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eelhage\Documents\Excel Documents to File\"/>
    </mc:Choice>
  </mc:AlternateContent>
  <bookViews>
    <workbookView xWindow="360" yWindow="228" windowWidth="15168" windowHeight="7956" tabRatio="803"/>
  </bookViews>
  <sheets>
    <sheet name="2-BA 2015 MIFRS" sheetId="14" r:id="rId1"/>
    <sheet name="2-BA 2016 MIFRS" sheetId="7" r:id="rId2"/>
    <sheet name="2-BA 2017 MIFRS" sheetId="15" r:id="rId3"/>
    <sheet name="2-BA 2018 MIFRS" sheetId="16" r:id="rId4"/>
    <sheet name="2-BA 2019 MIFRS" sheetId="17" r:id="rId5"/>
    <sheet name="2-BA 2020 MIFRS" sheetId="18" r:id="rId6"/>
  </sheets>
  <externalReferences>
    <externalReference r:id="rId7"/>
    <externalReference r:id="rId8"/>
  </externalReferences>
  <definedNames>
    <definedName name="_Key1" localSheetId="0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hidden="1">#REF!</definedName>
    <definedName name="_Order1" hidden="1">0</definedName>
    <definedName name="_Sort" localSheetId="0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S_THESI">[1]BS_THESI!$A$5:$H$4920</definedName>
    <definedName name="Crystal_1_1_WEBI_DataGrid" localSheetId="0" hidden="1">[2]summary!#REF!</definedName>
    <definedName name="Crystal_1_1_WEBI_DataGrid" localSheetId="2" hidden="1">[2]summary!#REF!</definedName>
    <definedName name="Crystal_1_1_WEBI_DataGrid" localSheetId="3" hidden="1">[2]summary!#REF!</definedName>
    <definedName name="Crystal_1_1_WEBI_DataGrid" localSheetId="4" hidden="1">[2]summary!#REF!</definedName>
    <definedName name="Crystal_1_1_WEBI_DataGrid" localSheetId="5" hidden="1">[2]summary!#REF!</definedName>
    <definedName name="Crystal_1_1_WEBI_DataGrid" hidden="1">[2]summary!#REF!</definedName>
    <definedName name="Crystal_1_1_WEBI_HHeading" localSheetId="0" hidden="1">[2]summary!#REF!</definedName>
    <definedName name="Crystal_1_1_WEBI_HHeading" localSheetId="2" hidden="1">[2]summary!#REF!</definedName>
    <definedName name="Crystal_1_1_WEBI_HHeading" localSheetId="3" hidden="1">[2]summary!#REF!</definedName>
    <definedName name="Crystal_1_1_WEBI_HHeading" localSheetId="4" hidden="1">[2]summary!#REF!</definedName>
    <definedName name="Crystal_1_1_WEBI_HHeading" localSheetId="5" hidden="1">[2]summary!#REF!</definedName>
    <definedName name="Crystal_1_1_WEBI_HHeading" hidden="1">[2]summary!#REF!</definedName>
    <definedName name="Crystal_1_1_WEBI_Table" localSheetId="0" hidden="1">[2]summary!#REF!</definedName>
    <definedName name="Crystal_1_1_WEBI_Table" localSheetId="2" hidden="1">[2]summary!#REF!</definedName>
    <definedName name="Crystal_1_1_WEBI_Table" localSheetId="3" hidden="1">[2]summary!#REF!</definedName>
    <definedName name="Crystal_1_1_WEBI_Table" localSheetId="4" hidden="1">[2]summary!#REF!</definedName>
    <definedName name="Crystal_1_1_WEBI_Table" localSheetId="5" hidden="1">[2]summary!#REF!</definedName>
    <definedName name="Crystal_1_1_WEBI_Table" hidden="1">[2]summary!#REF!</definedName>
    <definedName name="Crystal_10_1_WEBI_DataGrid" localSheetId="0" hidden="1">#REF!</definedName>
    <definedName name="Crystal_10_1_WEBI_DataGrid" localSheetId="2" hidden="1">#REF!</definedName>
    <definedName name="Crystal_10_1_WEBI_DataGrid" localSheetId="3" hidden="1">#REF!</definedName>
    <definedName name="Crystal_10_1_WEBI_DataGrid" localSheetId="4" hidden="1">#REF!</definedName>
    <definedName name="Crystal_10_1_WEBI_DataGrid" localSheetId="5" hidden="1">#REF!</definedName>
    <definedName name="Crystal_10_1_WEBI_DataGrid" hidden="1">#REF!</definedName>
    <definedName name="Crystal_10_1_WEBI_HHeading" localSheetId="0" hidden="1">#REF!</definedName>
    <definedName name="Crystal_10_1_WEBI_HHeading" localSheetId="2" hidden="1">#REF!</definedName>
    <definedName name="Crystal_10_1_WEBI_HHeading" localSheetId="3" hidden="1">#REF!</definedName>
    <definedName name="Crystal_10_1_WEBI_HHeading" localSheetId="4" hidden="1">#REF!</definedName>
    <definedName name="Crystal_10_1_WEBI_HHeading" localSheetId="5" hidden="1">#REF!</definedName>
    <definedName name="Crystal_10_1_WEBI_HHeading" hidden="1">#REF!</definedName>
    <definedName name="Crystal_10_1_WEBI_Table" localSheetId="0" hidden="1">#REF!</definedName>
    <definedName name="Crystal_10_1_WEBI_Table" localSheetId="2" hidden="1">#REF!</definedName>
    <definedName name="Crystal_10_1_WEBI_Table" localSheetId="3" hidden="1">#REF!</definedName>
    <definedName name="Crystal_10_1_WEBI_Table" localSheetId="4" hidden="1">#REF!</definedName>
    <definedName name="Crystal_10_1_WEBI_Table" localSheetId="5" hidden="1">#REF!</definedName>
    <definedName name="Crystal_10_1_WEBI_Table" hidden="1">#REF!</definedName>
    <definedName name="Crystal_12_1_WEBI_DataGrid" localSheetId="0" hidden="1">#REF!</definedName>
    <definedName name="Crystal_12_1_WEBI_DataGrid" localSheetId="2" hidden="1">#REF!</definedName>
    <definedName name="Crystal_12_1_WEBI_DataGrid" localSheetId="3" hidden="1">#REF!</definedName>
    <definedName name="Crystal_12_1_WEBI_DataGrid" localSheetId="4" hidden="1">#REF!</definedName>
    <definedName name="Crystal_12_1_WEBI_DataGrid" localSheetId="5" hidden="1">#REF!</definedName>
    <definedName name="Crystal_12_1_WEBI_DataGrid" hidden="1">#REF!</definedName>
    <definedName name="Crystal_12_1_WEBI_HHeading" localSheetId="0" hidden="1">#REF!</definedName>
    <definedName name="Crystal_12_1_WEBI_HHeading" localSheetId="2" hidden="1">#REF!</definedName>
    <definedName name="Crystal_12_1_WEBI_HHeading" localSheetId="3" hidden="1">#REF!</definedName>
    <definedName name="Crystal_12_1_WEBI_HHeading" localSheetId="4" hidden="1">#REF!</definedName>
    <definedName name="Crystal_12_1_WEBI_HHeading" localSheetId="5" hidden="1">#REF!</definedName>
    <definedName name="Crystal_12_1_WEBI_HHeading" hidden="1">#REF!</definedName>
    <definedName name="Crystal_12_1_WEBI_Table" localSheetId="0" hidden="1">#REF!</definedName>
    <definedName name="Crystal_12_1_WEBI_Table" localSheetId="2" hidden="1">#REF!</definedName>
    <definedName name="Crystal_12_1_WEBI_Table" localSheetId="3" hidden="1">#REF!</definedName>
    <definedName name="Crystal_12_1_WEBI_Table" localSheetId="4" hidden="1">#REF!</definedName>
    <definedName name="Crystal_12_1_WEBI_Table" localSheetId="5" hidden="1">#REF!</definedName>
    <definedName name="Crystal_12_1_WEBI_Table" hidden="1">#REF!</definedName>
    <definedName name="Crystal_14_1_WEBI_DataGrid" localSheetId="0" hidden="1">#REF!</definedName>
    <definedName name="Crystal_14_1_WEBI_DataGrid" localSheetId="2" hidden="1">#REF!</definedName>
    <definedName name="Crystal_14_1_WEBI_DataGrid" localSheetId="3" hidden="1">#REF!</definedName>
    <definedName name="Crystal_14_1_WEBI_DataGrid" localSheetId="4" hidden="1">#REF!</definedName>
    <definedName name="Crystal_14_1_WEBI_DataGrid" localSheetId="5" hidden="1">#REF!</definedName>
    <definedName name="Crystal_14_1_WEBI_DataGrid" hidden="1">#REF!</definedName>
    <definedName name="Crystal_14_1_WEBI_HHeading" localSheetId="0" hidden="1">#REF!</definedName>
    <definedName name="Crystal_14_1_WEBI_HHeading" localSheetId="2" hidden="1">#REF!</definedName>
    <definedName name="Crystal_14_1_WEBI_HHeading" localSheetId="3" hidden="1">#REF!</definedName>
    <definedName name="Crystal_14_1_WEBI_HHeading" localSheetId="4" hidden="1">#REF!</definedName>
    <definedName name="Crystal_14_1_WEBI_HHeading" localSheetId="5" hidden="1">#REF!</definedName>
    <definedName name="Crystal_14_1_WEBI_HHeading" hidden="1">#REF!</definedName>
    <definedName name="Crystal_14_1_WEBI_Table" localSheetId="0" hidden="1">#REF!</definedName>
    <definedName name="Crystal_14_1_WEBI_Table" localSheetId="2" hidden="1">#REF!</definedName>
    <definedName name="Crystal_14_1_WEBI_Table" localSheetId="3" hidden="1">#REF!</definedName>
    <definedName name="Crystal_14_1_WEBI_Table" localSheetId="4" hidden="1">#REF!</definedName>
    <definedName name="Crystal_14_1_WEBI_Table" localSheetId="5" hidden="1">#REF!</definedName>
    <definedName name="Crystal_14_1_WEBI_Table" hidden="1">#REF!</definedName>
    <definedName name="Crystal_16_1_WEBI_DataGrid" localSheetId="0" hidden="1">#REF!</definedName>
    <definedName name="Crystal_16_1_WEBI_DataGrid" localSheetId="2" hidden="1">#REF!</definedName>
    <definedName name="Crystal_16_1_WEBI_DataGrid" localSheetId="3" hidden="1">#REF!</definedName>
    <definedName name="Crystal_16_1_WEBI_DataGrid" localSheetId="4" hidden="1">#REF!</definedName>
    <definedName name="Crystal_16_1_WEBI_DataGrid" localSheetId="5" hidden="1">#REF!</definedName>
    <definedName name="Crystal_16_1_WEBI_DataGrid" hidden="1">#REF!</definedName>
    <definedName name="Crystal_16_1_WEBI_HHeading" localSheetId="0" hidden="1">#REF!</definedName>
    <definedName name="Crystal_16_1_WEBI_HHeading" localSheetId="2" hidden="1">#REF!</definedName>
    <definedName name="Crystal_16_1_WEBI_HHeading" localSheetId="3" hidden="1">#REF!</definedName>
    <definedName name="Crystal_16_1_WEBI_HHeading" localSheetId="4" hidden="1">#REF!</definedName>
    <definedName name="Crystal_16_1_WEBI_HHeading" localSheetId="5" hidden="1">#REF!</definedName>
    <definedName name="Crystal_16_1_WEBI_HHeading" hidden="1">#REF!</definedName>
    <definedName name="Crystal_16_1_WEBI_Table" localSheetId="0" hidden="1">#REF!</definedName>
    <definedName name="Crystal_16_1_WEBI_Table" localSheetId="2" hidden="1">#REF!</definedName>
    <definedName name="Crystal_16_1_WEBI_Table" localSheetId="3" hidden="1">#REF!</definedName>
    <definedName name="Crystal_16_1_WEBI_Table" localSheetId="4" hidden="1">#REF!</definedName>
    <definedName name="Crystal_16_1_WEBI_Table" localSheetId="5" hidden="1">#REF!</definedName>
    <definedName name="Crystal_16_1_WEBI_Table" hidden="1">#REF!</definedName>
    <definedName name="Crystal_18_1_WEBI_DataGrid" localSheetId="0" hidden="1">#REF!</definedName>
    <definedName name="Crystal_18_1_WEBI_DataGrid" localSheetId="2" hidden="1">#REF!</definedName>
    <definedName name="Crystal_18_1_WEBI_DataGrid" localSheetId="3" hidden="1">#REF!</definedName>
    <definedName name="Crystal_18_1_WEBI_DataGrid" localSheetId="4" hidden="1">#REF!</definedName>
    <definedName name="Crystal_18_1_WEBI_DataGrid" localSheetId="5" hidden="1">#REF!</definedName>
    <definedName name="Crystal_18_1_WEBI_DataGrid" hidden="1">#REF!</definedName>
    <definedName name="Crystal_18_1_WEBI_HHeading" localSheetId="0" hidden="1">#REF!</definedName>
    <definedName name="Crystal_18_1_WEBI_HHeading" localSheetId="2" hidden="1">#REF!</definedName>
    <definedName name="Crystal_18_1_WEBI_HHeading" localSheetId="3" hidden="1">#REF!</definedName>
    <definedName name="Crystal_18_1_WEBI_HHeading" localSheetId="4" hidden="1">#REF!</definedName>
    <definedName name="Crystal_18_1_WEBI_HHeading" localSheetId="5" hidden="1">#REF!</definedName>
    <definedName name="Crystal_18_1_WEBI_HHeading" hidden="1">#REF!</definedName>
    <definedName name="Crystal_18_1_WEBI_Table" localSheetId="0" hidden="1">#REF!</definedName>
    <definedName name="Crystal_18_1_WEBI_Table" localSheetId="2" hidden="1">#REF!</definedName>
    <definedName name="Crystal_18_1_WEBI_Table" localSheetId="3" hidden="1">#REF!</definedName>
    <definedName name="Crystal_18_1_WEBI_Table" localSheetId="4" hidden="1">#REF!</definedName>
    <definedName name="Crystal_18_1_WEBI_Table" localSheetId="5" hidden="1">#REF!</definedName>
    <definedName name="Crystal_18_1_WEBI_Table" hidden="1">#REF!</definedName>
    <definedName name="Crystal_2_1_WEBI_DataGrid" localSheetId="0" hidden="1">#REF!</definedName>
    <definedName name="Crystal_2_1_WEBI_DataGrid" localSheetId="2" hidden="1">#REF!</definedName>
    <definedName name="Crystal_2_1_WEBI_DataGrid" localSheetId="3" hidden="1">#REF!</definedName>
    <definedName name="Crystal_2_1_WEBI_DataGrid" localSheetId="4" hidden="1">#REF!</definedName>
    <definedName name="Crystal_2_1_WEBI_DataGrid" localSheetId="5" hidden="1">#REF!</definedName>
    <definedName name="Crystal_2_1_WEBI_DataGrid" hidden="1">#REF!</definedName>
    <definedName name="Crystal_2_1_WEBI_HHeading" localSheetId="0" hidden="1">#REF!</definedName>
    <definedName name="Crystal_2_1_WEBI_HHeading" localSheetId="2" hidden="1">#REF!</definedName>
    <definedName name="Crystal_2_1_WEBI_HHeading" localSheetId="3" hidden="1">#REF!</definedName>
    <definedName name="Crystal_2_1_WEBI_HHeading" localSheetId="4" hidden="1">#REF!</definedName>
    <definedName name="Crystal_2_1_WEBI_HHeading" localSheetId="5" hidden="1">#REF!</definedName>
    <definedName name="Crystal_2_1_WEBI_HHeading" hidden="1">#REF!</definedName>
    <definedName name="Crystal_2_1_WEBI_Table" localSheetId="0" hidden="1">#REF!</definedName>
    <definedName name="Crystal_2_1_WEBI_Table" localSheetId="2" hidden="1">#REF!</definedName>
    <definedName name="Crystal_2_1_WEBI_Table" localSheetId="3" hidden="1">#REF!</definedName>
    <definedName name="Crystal_2_1_WEBI_Table" localSheetId="4" hidden="1">#REF!</definedName>
    <definedName name="Crystal_2_1_WEBI_Table" localSheetId="5" hidden="1">#REF!</definedName>
    <definedName name="Crystal_2_1_WEBI_Table" hidden="1">#REF!</definedName>
    <definedName name="Crystal_4_1_WEBI_DataGrid" localSheetId="0" hidden="1">#REF!</definedName>
    <definedName name="Crystal_4_1_WEBI_DataGrid" localSheetId="2" hidden="1">#REF!</definedName>
    <definedName name="Crystal_4_1_WEBI_DataGrid" localSheetId="3" hidden="1">#REF!</definedName>
    <definedName name="Crystal_4_1_WEBI_DataGrid" localSheetId="4" hidden="1">#REF!</definedName>
    <definedName name="Crystal_4_1_WEBI_DataGrid" localSheetId="5" hidden="1">#REF!</definedName>
    <definedName name="Crystal_4_1_WEBI_DataGrid" hidden="1">#REF!</definedName>
    <definedName name="Crystal_4_1_WEBI_HHeading" localSheetId="0" hidden="1">#REF!</definedName>
    <definedName name="Crystal_4_1_WEBI_HHeading" localSheetId="2" hidden="1">#REF!</definedName>
    <definedName name="Crystal_4_1_WEBI_HHeading" localSheetId="3" hidden="1">#REF!</definedName>
    <definedName name="Crystal_4_1_WEBI_HHeading" localSheetId="4" hidden="1">#REF!</definedName>
    <definedName name="Crystal_4_1_WEBI_HHeading" localSheetId="5" hidden="1">#REF!</definedName>
    <definedName name="Crystal_4_1_WEBI_HHeading" hidden="1">#REF!</definedName>
    <definedName name="Crystal_4_1_WEBI_Table" localSheetId="0" hidden="1">#REF!</definedName>
    <definedName name="Crystal_4_1_WEBI_Table" localSheetId="2" hidden="1">#REF!</definedName>
    <definedName name="Crystal_4_1_WEBI_Table" localSheetId="3" hidden="1">#REF!</definedName>
    <definedName name="Crystal_4_1_WEBI_Table" localSheetId="4" hidden="1">#REF!</definedName>
    <definedName name="Crystal_4_1_WEBI_Table" localSheetId="5" hidden="1">#REF!</definedName>
    <definedName name="Crystal_4_1_WEBI_Table" hidden="1">#REF!</definedName>
    <definedName name="Crystal_5_1_WEBI_DataGrid" localSheetId="0" hidden="1">#REF!</definedName>
    <definedName name="Crystal_5_1_WEBI_DataGrid" localSheetId="2" hidden="1">#REF!</definedName>
    <definedName name="Crystal_5_1_WEBI_DataGrid" localSheetId="3" hidden="1">#REF!</definedName>
    <definedName name="Crystal_5_1_WEBI_DataGrid" localSheetId="4" hidden="1">#REF!</definedName>
    <definedName name="Crystal_5_1_WEBI_DataGrid" localSheetId="5" hidden="1">#REF!</definedName>
    <definedName name="Crystal_5_1_WEBI_DataGrid" hidden="1">#REF!</definedName>
    <definedName name="Crystal_5_1_WEBI_HHeading" localSheetId="0" hidden="1">#REF!</definedName>
    <definedName name="Crystal_5_1_WEBI_HHeading" localSheetId="2" hidden="1">#REF!</definedName>
    <definedName name="Crystal_5_1_WEBI_HHeading" localSheetId="3" hidden="1">#REF!</definedName>
    <definedName name="Crystal_5_1_WEBI_HHeading" localSheetId="4" hidden="1">#REF!</definedName>
    <definedName name="Crystal_5_1_WEBI_HHeading" localSheetId="5" hidden="1">#REF!</definedName>
    <definedName name="Crystal_5_1_WEBI_HHeading" hidden="1">#REF!</definedName>
    <definedName name="Crystal_5_1_WEBI_Table" localSheetId="0" hidden="1">#REF!</definedName>
    <definedName name="Crystal_5_1_WEBI_Table" localSheetId="2" hidden="1">#REF!</definedName>
    <definedName name="Crystal_5_1_WEBI_Table" localSheetId="3" hidden="1">#REF!</definedName>
    <definedName name="Crystal_5_1_WEBI_Table" localSheetId="4" hidden="1">#REF!</definedName>
    <definedName name="Crystal_5_1_WEBI_Table" localSheetId="5" hidden="1">#REF!</definedName>
    <definedName name="Crystal_5_1_WEBI_Table" hidden="1">#REF!</definedName>
    <definedName name="Crystal_6_1_WEBI_DataGrid" localSheetId="0" hidden="1">#REF!</definedName>
    <definedName name="Crystal_6_1_WEBI_DataGrid" localSheetId="2" hidden="1">#REF!</definedName>
    <definedName name="Crystal_6_1_WEBI_DataGrid" localSheetId="3" hidden="1">#REF!</definedName>
    <definedName name="Crystal_6_1_WEBI_DataGrid" localSheetId="4" hidden="1">#REF!</definedName>
    <definedName name="Crystal_6_1_WEBI_DataGrid" localSheetId="5" hidden="1">#REF!</definedName>
    <definedName name="Crystal_6_1_WEBI_DataGrid" hidden="1">#REF!</definedName>
    <definedName name="Crystal_6_1_WEBI_HHeading" localSheetId="0" hidden="1">#REF!</definedName>
    <definedName name="Crystal_6_1_WEBI_HHeading" localSheetId="2" hidden="1">#REF!</definedName>
    <definedName name="Crystal_6_1_WEBI_HHeading" localSheetId="3" hidden="1">#REF!</definedName>
    <definedName name="Crystal_6_1_WEBI_HHeading" localSheetId="4" hidden="1">#REF!</definedName>
    <definedName name="Crystal_6_1_WEBI_HHeading" localSheetId="5" hidden="1">#REF!</definedName>
    <definedName name="Crystal_6_1_WEBI_HHeading" hidden="1">#REF!</definedName>
    <definedName name="Crystal_6_1_WEBI_Table" localSheetId="0" hidden="1">#REF!</definedName>
    <definedName name="Crystal_6_1_WEBI_Table" localSheetId="2" hidden="1">#REF!</definedName>
    <definedName name="Crystal_6_1_WEBI_Table" localSheetId="3" hidden="1">#REF!</definedName>
    <definedName name="Crystal_6_1_WEBI_Table" localSheetId="4" hidden="1">#REF!</definedName>
    <definedName name="Crystal_6_1_WEBI_Table" localSheetId="5" hidden="1">#REF!</definedName>
    <definedName name="Crystal_6_1_WEBI_Table" hidden="1">#REF!</definedName>
    <definedName name="Crystal_8_1_WEBI_DataGrid" localSheetId="0" hidden="1">#REF!</definedName>
    <definedName name="Crystal_8_1_WEBI_DataGrid" localSheetId="2" hidden="1">#REF!</definedName>
    <definedName name="Crystal_8_1_WEBI_DataGrid" localSheetId="3" hidden="1">#REF!</definedName>
    <definedName name="Crystal_8_1_WEBI_DataGrid" localSheetId="4" hidden="1">#REF!</definedName>
    <definedName name="Crystal_8_1_WEBI_DataGrid" localSheetId="5" hidden="1">#REF!</definedName>
    <definedName name="Crystal_8_1_WEBI_DataGrid" hidden="1">#REF!</definedName>
    <definedName name="Crystal_8_1_WEBI_HHeading" localSheetId="0" hidden="1">#REF!</definedName>
    <definedName name="Crystal_8_1_WEBI_HHeading" localSheetId="2" hidden="1">#REF!</definedName>
    <definedName name="Crystal_8_1_WEBI_HHeading" localSheetId="3" hidden="1">#REF!</definedName>
    <definedName name="Crystal_8_1_WEBI_HHeading" localSheetId="4" hidden="1">#REF!</definedName>
    <definedName name="Crystal_8_1_WEBI_HHeading" localSheetId="5" hidden="1">#REF!</definedName>
    <definedName name="Crystal_8_1_WEBI_HHeading" hidden="1">#REF!</definedName>
    <definedName name="Crystal_8_1_WEBI_Table" localSheetId="0" hidden="1">#REF!</definedName>
    <definedName name="Crystal_8_1_WEBI_Table" localSheetId="2" hidden="1">#REF!</definedName>
    <definedName name="Crystal_8_1_WEBI_Table" localSheetId="3" hidden="1">#REF!</definedName>
    <definedName name="Crystal_8_1_WEBI_Table" localSheetId="4" hidden="1">#REF!</definedName>
    <definedName name="Crystal_8_1_WEBI_Table" localSheetId="5" hidden="1">#REF!</definedName>
    <definedName name="Crystal_8_1_WEBI_Table" hidden="1">#REF!</definedName>
    <definedName name="Crystal_9_1_WEBI_DataGrid" localSheetId="0" hidden="1">#REF!</definedName>
    <definedName name="Crystal_9_1_WEBI_DataGrid" localSheetId="2" hidden="1">#REF!</definedName>
    <definedName name="Crystal_9_1_WEBI_DataGrid" localSheetId="3" hidden="1">#REF!</definedName>
    <definedName name="Crystal_9_1_WEBI_DataGrid" localSheetId="4" hidden="1">#REF!</definedName>
    <definedName name="Crystal_9_1_WEBI_DataGrid" localSheetId="5" hidden="1">#REF!</definedName>
    <definedName name="Crystal_9_1_WEBI_DataGrid" hidden="1">#REF!</definedName>
    <definedName name="Crystal_9_1_WEBI_HHeading" localSheetId="0" hidden="1">#REF!</definedName>
    <definedName name="Crystal_9_1_WEBI_HHeading" localSheetId="2" hidden="1">#REF!</definedName>
    <definedName name="Crystal_9_1_WEBI_HHeading" localSheetId="3" hidden="1">#REF!</definedName>
    <definedName name="Crystal_9_1_WEBI_HHeading" localSheetId="4" hidden="1">#REF!</definedName>
    <definedName name="Crystal_9_1_WEBI_HHeading" localSheetId="5" hidden="1">#REF!</definedName>
    <definedName name="Crystal_9_1_WEBI_HHeading" hidden="1">#REF!</definedName>
    <definedName name="Crystal_9_1_WEBI_Table" localSheetId="0" hidden="1">#REF!</definedName>
    <definedName name="Crystal_9_1_WEBI_Table" localSheetId="2" hidden="1">#REF!</definedName>
    <definedName name="Crystal_9_1_WEBI_Table" localSheetId="3" hidden="1">#REF!</definedName>
    <definedName name="Crystal_9_1_WEBI_Table" localSheetId="4" hidden="1">#REF!</definedName>
    <definedName name="Crystal_9_1_WEBI_Table" localSheetId="5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localSheetId="0" hidden="1">#REF!</definedName>
    <definedName name="etet" localSheetId="2" hidden="1">#REF!</definedName>
    <definedName name="etet" localSheetId="3" hidden="1">#REF!</definedName>
    <definedName name="etet" localSheetId="4" hidden="1">#REF!</definedName>
    <definedName name="etet" localSheetId="5" hidden="1">#REF!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2-BA 2015 MIFRS'!$A$9:$S$67</definedName>
    <definedName name="_xlnm.Print_Area" localSheetId="1">'2-BA 2016 MIFRS'!$A$9:$N$67</definedName>
    <definedName name="_xlnm.Print_Area" localSheetId="2">'2-BA 2017 MIFRS'!$A$9:$N$69</definedName>
    <definedName name="_xlnm.Print_Area" localSheetId="3">'2-BA 2018 MIFRS'!$A$9:$N$70</definedName>
    <definedName name="_xlnm.Print_Area" localSheetId="4">'2-BA 2019 MIFRS'!$A$9:$N$70</definedName>
    <definedName name="_xlnm.Print_Area" localSheetId="5">'2-BA 2020 MIFRS'!$A$9:$N$69</definedName>
    <definedName name="_xlnm.Print_Titles" localSheetId="0">'2-BA 2015 MIFRS'!$A:$C</definedName>
    <definedName name="_xlnm.Print_Titles" localSheetId="1">'2-BA 2016 MIFRS'!$A:$C</definedName>
    <definedName name="_xlnm.Print_Titles" localSheetId="2">'2-BA 2017 MIFRS'!$A:$C</definedName>
    <definedName name="_xlnm.Print_Titles" localSheetId="3">'2-BA 2018 MIFRS'!$A:$C</definedName>
    <definedName name="_xlnm.Print_Titles" localSheetId="4">'2-BA 2019 MIFRS'!$A:$C</definedName>
    <definedName name="_xlnm.Print_Titles" localSheetId="5">'2-BA 2020 MIFRS'!$A:$C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localSheetId="0" hidden="1">#REF!</definedName>
    <definedName name="tretert" localSheetId="2" hidden="1">#REF!</definedName>
    <definedName name="tretert" localSheetId="3" hidden="1">#REF!</definedName>
    <definedName name="tretert" localSheetId="4" hidden="1">#REF!</definedName>
    <definedName name="tretert" localSheetId="5" hidden="1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localSheetId="2" hidden="1">#REF!</definedName>
    <definedName name="tutu" localSheetId="3" hidden="1">#REF!</definedName>
    <definedName name="tutu" localSheetId="4" hidden="1">#REF!</definedName>
    <definedName name="tutu" localSheetId="5" hidden="1">#REF!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localSheetId="2" hidden="1">#REF!</definedName>
    <definedName name="uuu" localSheetId="3" hidden="1">#REF!</definedName>
    <definedName name="uuu" localSheetId="4" hidden="1">#REF!</definedName>
    <definedName name="uuu" localSheetId="5" hidden="1">#REF!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52511"/>
</workbook>
</file>

<file path=xl/sharedStrings.xml><?xml version="1.0" encoding="utf-8"?>
<sst xmlns="http://schemas.openxmlformats.org/spreadsheetml/2006/main" count="450" uniqueCount="72">
  <si>
    <t>File Number:</t>
  </si>
  <si>
    <t>Exhibit:</t>
  </si>
  <si>
    <t>Tab:</t>
  </si>
  <si>
    <t>Schedule:</t>
  </si>
  <si>
    <t>Page:</t>
  </si>
  <si>
    <t>Date:</t>
  </si>
  <si>
    <t xml:space="preserve">Year </t>
  </si>
  <si>
    <t>CCA Class</t>
  </si>
  <si>
    <t>Description</t>
  </si>
  <si>
    <t>Additions</t>
  </si>
  <si>
    <t>Closing Balance</t>
  </si>
  <si>
    <t>Net Book Value</t>
  </si>
  <si>
    <t>Computer Software (Formally known as Account 1925)</t>
  </si>
  <si>
    <t>N/A</t>
  </si>
  <si>
    <t>Land Rights</t>
  </si>
  <si>
    <t>Lan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Buildings &amp; Fixtures</t>
  </si>
  <si>
    <t>Leasehold Improvements</t>
  </si>
  <si>
    <t>Office Furniture &amp; Equipment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Communications Equipment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Miscellaneous Fixed Assets</t>
  </si>
  <si>
    <t>Capital Contributions Paid</t>
  </si>
  <si>
    <t>Property Under Capital Leases</t>
  </si>
  <si>
    <t>Sub-Total</t>
  </si>
  <si>
    <r>
      <t xml:space="preserve">Less Socialized Renewable Energy Generation Investments </t>
    </r>
    <r>
      <rPr>
        <b/>
        <sz val="9"/>
        <rFont val="Arial"/>
        <family val="2"/>
      </rPr>
      <t>(input as negative)</t>
    </r>
  </si>
  <si>
    <r>
      <t xml:space="preserve">Less Other Non Rate-Regulated Utility Assets </t>
    </r>
    <r>
      <rPr>
        <b/>
        <i/>
        <sz val="9"/>
        <rFont val="Arial"/>
        <family val="2"/>
      </rPr>
      <t>(input as negative)</t>
    </r>
  </si>
  <si>
    <t>Total PP&amp;E</t>
  </si>
  <si>
    <t>Fixed Asset Continuity Schedule - MIFRS</t>
  </si>
  <si>
    <t>Revised Opening Balance</t>
  </si>
  <si>
    <t>ICM Transfer</t>
  </si>
  <si>
    <t>OEB Appendix 2-BA</t>
  </si>
  <si>
    <t>OEB Account</t>
  </si>
  <si>
    <t>Contributions &amp; Grants (Formally known as Account 1995)</t>
  </si>
  <si>
    <t>Service Equipment</t>
  </si>
  <si>
    <t>Meters (Smart Meters)</t>
  </si>
  <si>
    <t>Opening Balance</t>
  </si>
  <si>
    <t>Street Lighting Transfer</t>
  </si>
  <si>
    <t>Disposals</t>
  </si>
  <si>
    <t>Cost (Historical)</t>
  </si>
  <si>
    <t>Accumulated Depreciation (Historical)</t>
  </si>
  <si>
    <t>Cost (Bridge)</t>
  </si>
  <si>
    <t>Accumulated Depreciation (Bridge)</t>
  </si>
  <si>
    <t>Cost (Forecast)</t>
  </si>
  <si>
    <t>Accumulated Depreciation (Forecast)</t>
  </si>
  <si>
    <r>
      <rPr>
        <b/>
        <sz val="11"/>
        <color theme="1"/>
        <rFont val="Calibri"/>
        <family val="2"/>
      </rPr>
      <t>Notes:</t>
    </r>
    <r>
      <rPr>
        <sz val="11"/>
        <color theme="1"/>
        <rFont val="Calibri"/>
        <family val="2"/>
        <scheme val="minor"/>
      </rPr>
      <t xml:space="preserve">
Street Lighting Transfer and ICM Transfer as per EB-2014-0116
Fixed Asset Continuity Schedule includes monthly billing and assets held for sale</t>
    </r>
  </si>
  <si>
    <r>
      <rPr>
        <b/>
        <sz val="11"/>
        <color theme="1"/>
        <rFont val="Calibri"/>
        <family val="2"/>
      </rPr>
      <t>Notes:</t>
    </r>
    <r>
      <rPr>
        <sz val="11"/>
        <color theme="1"/>
        <rFont val="Calibri"/>
        <family val="2"/>
        <scheme val="minor"/>
      </rPr>
      <t xml:space="preserve">
Fixed Asset Continuity Schedule includes monthly billing</t>
    </r>
  </si>
  <si>
    <t>Transportation</t>
  </si>
  <si>
    <t>Net Depreciation</t>
  </si>
  <si>
    <t>Depreciation Expense adj. from gain or loss on the retirement of assets (pool of like assets)</t>
  </si>
  <si>
    <t>Total</t>
  </si>
  <si>
    <r>
      <rPr>
        <b/>
        <sz val="10"/>
        <rFont val="Arial"/>
        <family val="2"/>
      </rPr>
      <t>Less: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Fully Allocated Depreciation</t>
    </r>
  </si>
  <si>
    <r>
      <rPr>
        <b/>
        <sz val="11"/>
        <color theme="1"/>
        <rFont val="Calibri"/>
        <family val="2"/>
      </rPr>
      <t>Notes:</t>
    </r>
    <r>
      <rPr>
        <sz val="11"/>
        <color theme="1"/>
        <rFont val="Calibri"/>
        <family val="2"/>
        <scheme val="minor"/>
      </rPr>
      <t xml:space="preserve">
Fixed Asset Continuity Schedule includes monthly billing and assets held for sale
Other Non Rate-Regulated Utility Assets includes Generation Protection, Monitoring, and Control program
Precapitalized Inventory transfer included in the continuity schedule</t>
    </r>
  </si>
  <si>
    <r>
      <rPr>
        <b/>
        <sz val="11"/>
        <color theme="1"/>
        <rFont val="Calibri"/>
        <family val="2"/>
      </rPr>
      <t>Notes:</t>
    </r>
    <r>
      <rPr>
        <sz val="11"/>
        <color theme="1"/>
        <rFont val="Calibri"/>
        <family val="2"/>
        <scheme val="minor"/>
      </rPr>
      <t xml:space="preserve">
Fixed Asset Continuity Schedule includes monthly billing
Socialized Renewable Energy Generation Investments include Energy Storage program
Other Non Rate-Regulated Utility Assets includes Generation Protection, Monitoring, and Control program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&quot;$&quot;* #,##0_-;\(&quot;$&quot;* #,##0\);_-&quot;$&quot;* &quot;-&quot;??_-;_-@_-"/>
    <numFmt numFmtId="168" formatCode="_-&quot;$&quot;* #,##0_-;\-&quot;$&quot;* #,##0_-;_-&quot;$&quot;* &quot;-&quot;??_-;_-@_-"/>
    <numFmt numFmtId="169" formatCode="_-* #,##0.00&quot;$&quot;_-;\-* #,##0.00&quot;$&quot;_-;_-* &quot;-&quot;??&quot;$&quot;_-;_-@_-"/>
    <numFmt numFmtId="170" formatCode="[$-1009]d/mmm/yy;@"/>
    <numFmt numFmtId="171" formatCode="_(* #,##0.0_);_(* \(#,##0.0\);_(* &quot;-&quot;??_);_(@_)"/>
    <numFmt numFmtId="172" formatCode="#,##0.0"/>
    <numFmt numFmtId="173" formatCode="mm/dd/yyyy"/>
    <numFmt numFmtId="174" formatCode="0\-0"/>
    <numFmt numFmtId="175" formatCode="##\-#"/>
    <numFmt numFmtId="176" formatCode="_(* #,##0_);_(* \(#,##0\);_(* &quot;-&quot;??_);_(@_)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u/>
      <sz val="11"/>
      <name val="Arial"/>
      <family val="2"/>
    </font>
    <font>
      <b/>
      <sz val="9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sz val="8"/>
      <name val="Trebuchet MS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0"/>
      <name val="Tahoma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0"/>
      <color theme="1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Tahoma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rgb="FF3F3F3F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sz val="10"/>
      <color rgb="FF000000"/>
      <name val="Tahoma"/>
      <family val="2"/>
    </font>
    <font>
      <b/>
      <sz val="10"/>
      <color rgb="FF000000"/>
      <name val="Tahoma"/>
      <family val="2"/>
    </font>
    <font>
      <b/>
      <sz val="11"/>
      <color theme="1"/>
      <name val="Calibri"/>
      <family val="2"/>
    </font>
    <font>
      <i/>
      <sz val="10"/>
      <name val="Arial"/>
      <family val="2"/>
    </font>
  </fonts>
  <fills count="5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3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4313">
    <xf numFmtId="0" fontId="0" fillId="0" borderId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9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4" fillId="3" borderId="0" applyNumberFormat="0" applyBorder="0" applyAlignment="0" applyProtection="0"/>
    <xf numFmtId="0" fontId="15" fillId="6" borderId="4" applyNumberFormat="0" applyAlignment="0" applyProtection="0"/>
    <xf numFmtId="0" fontId="16" fillId="7" borderId="7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7" fillId="0" borderId="0" applyFont="0" applyFill="0" applyBorder="0" applyAlignment="0" applyProtection="0"/>
    <xf numFmtId="4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2" borderId="0" applyNumberFormat="0" applyBorder="0" applyAlignment="0" applyProtection="0"/>
    <xf numFmtId="0" fontId="22" fillId="34" borderId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5" borderId="4" applyNumberFormat="0" applyAlignment="0" applyProtection="0"/>
    <xf numFmtId="0" fontId="28" fillId="0" borderId="6" applyNumberFormat="0" applyFill="0" applyAlignment="0" applyProtection="0"/>
    <xf numFmtId="0" fontId="29" fillId="4" borderId="0" applyNumberFormat="0" applyBorder="0" applyAlignment="0" applyProtection="0"/>
    <xf numFmtId="0" fontId="6" fillId="0" borderId="0"/>
    <xf numFmtId="0" fontId="6" fillId="0" borderId="0"/>
    <xf numFmtId="17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6" fillId="0" borderId="0"/>
    <xf numFmtId="170" fontId="1" fillId="0" borderId="0"/>
    <xf numFmtId="0" fontId="6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170" fontId="1" fillId="0" borderId="0"/>
    <xf numFmtId="0" fontId="1" fillId="0" borderId="0"/>
    <xf numFmtId="0" fontId="31" fillId="0" borderId="0"/>
    <xf numFmtId="0" fontId="6" fillId="0" borderId="0"/>
    <xf numFmtId="0" fontId="31" fillId="0" borderId="0"/>
    <xf numFmtId="0" fontId="1" fillId="0" borderId="0"/>
    <xf numFmtId="0" fontId="12" fillId="0" borderId="0"/>
    <xf numFmtId="0" fontId="12" fillId="0" borderId="0"/>
    <xf numFmtId="17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32" fillId="0" borderId="0">
      <alignment vertical="top"/>
    </xf>
    <xf numFmtId="0" fontId="32" fillId="0" borderId="0">
      <alignment vertical="top"/>
    </xf>
    <xf numFmtId="0" fontId="1" fillId="0" borderId="0"/>
    <xf numFmtId="0" fontId="6" fillId="0" borderId="0"/>
    <xf numFmtId="0" fontId="1" fillId="0" borderId="0"/>
    <xf numFmtId="0" fontId="1" fillId="0" borderId="0"/>
    <xf numFmtId="0" fontId="19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2" fillId="8" borderId="8" applyNumberFormat="0" applyFont="0" applyAlignment="0" applyProtection="0"/>
    <xf numFmtId="0" fontId="33" fillId="6" borderId="5" applyNumberFormat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4" fillId="0" borderId="9" applyNumberFormat="0" applyFill="0" applyAlignment="0" applyProtection="0"/>
    <xf numFmtId="0" fontId="35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6" fillId="0" borderId="0"/>
    <xf numFmtId="172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3" fontId="6" fillId="0" borderId="0"/>
    <xf numFmtId="174" fontId="6" fillId="0" borderId="0"/>
    <xf numFmtId="173" fontId="6" fillId="0" borderId="0"/>
    <xf numFmtId="0" fontId="18" fillId="35" borderId="0" applyNumberFormat="0" applyBorder="0" applyAlignment="0" applyProtection="0"/>
    <xf numFmtId="0" fontId="18" fillId="36" borderId="0" applyNumberFormat="0" applyBorder="0" applyAlignment="0" applyProtection="0"/>
    <xf numFmtId="0" fontId="18" fillId="37" borderId="0" applyNumberFormat="0" applyBorder="0" applyAlignment="0" applyProtection="0"/>
    <xf numFmtId="0" fontId="18" fillId="38" borderId="0" applyNumberFormat="0" applyBorder="0" applyAlignment="0" applyProtection="0"/>
    <xf numFmtId="0" fontId="18" fillId="39" borderId="0" applyNumberFormat="0" applyBorder="0" applyAlignment="0" applyProtection="0"/>
    <xf numFmtId="0" fontId="18" fillId="40" borderId="0" applyNumberFormat="0" applyBorder="0" applyAlignment="0" applyProtection="0"/>
    <xf numFmtId="0" fontId="18" fillId="41" borderId="0" applyNumberFormat="0" applyBorder="0" applyAlignment="0" applyProtection="0"/>
    <xf numFmtId="0" fontId="18" fillId="42" borderId="0" applyNumberFormat="0" applyBorder="0" applyAlignment="0" applyProtection="0"/>
    <xf numFmtId="0" fontId="18" fillId="43" borderId="0" applyNumberFormat="0" applyBorder="0" applyAlignment="0" applyProtection="0"/>
    <xf numFmtId="0" fontId="18" fillId="38" borderId="0" applyNumberFormat="0" applyBorder="0" applyAlignment="0" applyProtection="0"/>
    <xf numFmtId="0" fontId="18" fillId="41" borderId="0" applyNumberFormat="0" applyBorder="0" applyAlignment="0" applyProtection="0"/>
    <xf numFmtId="0" fontId="18" fillId="44" borderId="0" applyNumberFormat="0" applyBorder="0" applyAlignment="0" applyProtection="0"/>
    <xf numFmtId="0" fontId="39" fillId="45" borderId="0" applyNumberFormat="0" applyBorder="0" applyAlignment="0" applyProtection="0"/>
    <xf numFmtId="0" fontId="39" fillId="42" borderId="0" applyNumberFormat="0" applyBorder="0" applyAlignment="0" applyProtection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7" borderId="0" applyNumberFormat="0" applyBorder="0" applyAlignment="0" applyProtection="0"/>
    <xf numFmtId="0" fontId="39" fillId="48" borderId="0" applyNumberFormat="0" applyBorder="0" applyAlignment="0" applyProtection="0"/>
    <xf numFmtId="0" fontId="39" fillId="49" borderId="0" applyNumberFormat="0" applyBorder="0" applyAlignment="0" applyProtection="0"/>
    <xf numFmtId="0" fontId="39" fillId="50" borderId="0" applyNumberFormat="0" applyBorder="0" applyAlignment="0" applyProtection="0"/>
    <xf numFmtId="0" fontId="39" fillId="51" borderId="0" applyNumberFormat="0" applyBorder="0" applyAlignment="0" applyProtection="0"/>
    <xf numFmtId="0" fontId="39" fillId="46" borderId="0" applyNumberFormat="0" applyBorder="0" applyAlignment="0" applyProtection="0"/>
    <xf numFmtId="0" fontId="39" fillId="47" borderId="0" applyNumberFormat="0" applyBorder="0" applyAlignment="0" applyProtection="0"/>
    <xf numFmtId="0" fontId="39" fillId="52" borderId="0" applyNumberFormat="0" applyBorder="0" applyAlignment="0" applyProtection="0"/>
    <xf numFmtId="0" fontId="40" fillId="36" borderId="0" applyNumberFormat="0" applyBorder="0" applyAlignment="0" applyProtection="0"/>
    <xf numFmtId="0" fontId="41" fillId="53" borderId="17" applyNumberFormat="0" applyAlignment="0" applyProtection="0"/>
    <xf numFmtId="0" fontId="41" fillId="53" borderId="17" applyNumberFormat="0" applyAlignment="0" applyProtection="0"/>
    <xf numFmtId="0" fontId="42" fillId="54" borderId="18" applyNumberFormat="0" applyAlignment="0" applyProtection="0"/>
    <xf numFmtId="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2" fontId="6" fillId="0" borderId="0" applyFont="0" applyFill="0" applyBorder="0" applyAlignment="0" applyProtection="0"/>
    <xf numFmtId="0" fontId="44" fillId="37" borderId="0" applyNumberFormat="0" applyBorder="0" applyAlignment="0" applyProtection="0"/>
    <xf numFmtId="38" fontId="4" fillId="34" borderId="0" applyNumberFormat="0" applyBorder="0" applyAlignment="0" applyProtection="0"/>
    <xf numFmtId="0" fontId="45" fillId="0" borderId="19" applyNumberFormat="0" applyFill="0" applyAlignment="0" applyProtection="0"/>
    <xf numFmtId="0" fontId="46" fillId="0" borderId="20" applyNumberFormat="0" applyFill="0" applyAlignment="0" applyProtection="0"/>
    <xf numFmtId="0" fontId="47" fillId="0" borderId="21" applyNumberFormat="0" applyFill="0" applyAlignment="0" applyProtection="0"/>
    <xf numFmtId="0" fontId="47" fillId="0" borderId="0" applyNumberFormat="0" applyFill="0" applyBorder="0" applyAlignment="0" applyProtection="0"/>
    <xf numFmtId="10" fontId="4" fillId="55" borderId="14" applyNumberFormat="0" applyBorder="0" applyAlignment="0" applyProtection="0"/>
    <xf numFmtId="0" fontId="48" fillId="40" borderId="17" applyNumberFormat="0" applyAlignment="0" applyProtection="0"/>
    <xf numFmtId="0" fontId="48" fillId="40" borderId="17" applyNumberFormat="0" applyAlignment="0" applyProtection="0"/>
    <xf numFmtId="0" fontId="48" fillId="40" borderId="17" applyNumberFormat="0" applyAlignment="0" applyProtection="0"/>
    <xf numFmtId="0" fontId="48" fillId="40" borderId="17" applyNumberFormat="0" applyAlignment="0" applyProtection="0"/>
    <xf numFmtId="0" fontId="48" fillId="40" borderId="17" applyNumberFormat="0" applyAlignment="0" applyProtection="0"/>
    <xf numFmtId="0" fontId="49" fillId="0" borderId="22" applyNumberFormat="0" applyFill="0" applyAlignment="0" applyProtection="0"/>
    <xf numFmtId="175" fontId="6" fillId="0" borderId="0"/>
    <xf numFmtId="176" fontId="6" fillId="0" borderId="0"/>
    <xf numFmtId="175" fontId="6" fillId="0" borderId="0"/>
    <xf numFmtId="175" fontId="6" fillId="0" borderId="0"/>
    <xf numFmtId="175" fontId="6" fillId="0" borderId="0"/>
    <xf numFmtId="175" fontId="6" fillId="0" borderId="0"/>
    <xf numFmtId="0" fontId="50" fillId="56" borderId="0" applyNumberFormat="0" applyBorder="0" applyAlignment="0" applyProtection="0"/>
    <xf numFmtId="0" fontId="6" fillId="57" borderId="23" applyNumberFormat="0" applyFont="0" applyAlignment="0" applyProtection="0"/>
    <xf numFmtId="0" fontId="6" fillId="57" borderId="23" applyNumberFormat="0" applyFont="0" applyAlignment="0" applyProtection="0"/>
    <xf numFmtId="0" fontId="51" fillId="53" borderId="24" applyNumberFormat="0" applyAlignment="0" applyProtection="0"/>
    <xf numFmtId="0" fontId="51" fillId="53" borderId="24" applyNumberFormat="0" applyAlignment="0" applyProtection="0"/>
    <xf numFmtId="10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25" applyNumberFormat="0" applyFill="0" applyAlignment="0" applyProtection="0"/>
    <xf numFmtId="0" fontId="53" fillId="0" borderId="25" applyNumberFormat="0" applyFill="0" applyAlignment="0" applyProtection="0"/>
    <xf numFmtId="0" fontId="54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136">
    <xf numFmtId="0" fontId="0" fillId="0" borderId="0" xfId="0"/>
    <xf numFmtId="0" fontId="0" fillId="0" borderId="0" xfId="0"/>
    <xf numFmtId="0" fontId="0" fillId="0" borderId="0" xfId="0" applyAlignment="1">
      <alignment horizontal="center"/>
    </xf>
    <xf numFmtId="0" fontId="0" fillId="0" borderId="0" xfId="0"/>
    <xf numFmtId="0" fontId="0" fillId="0" borderId="0" xfId="0" applyAlignment="1">
      <alignment horizontal="center"/>
    </xf>
    <xf numFmtId="0" fontId="3" fillId="0" borderId="0" xfId="0" applyFont="1"/>
    <xf numFmtId="0" fontId="4" fillId="0" borderId="0" xfId="0" applyFont="1" applyAlignment="1">
      <alignment horizontal="right" vertical="top"/>
    </xf>
    <xf numFmtId="0" fontId="4" fillId="33" borderId="10" xfId="0" applyFont="1" applyFill="1" applyBorder="1" applyAlignment="1">
      <alignment horizontal="right" vertical="top"/>
    </xf>
    <xf numFmtId="0" fontId="4" fillId="33" borderId="0" xfId="0" applyFont="1" applyFill="1" applyAlignment="1">
      <alignment horizontal="right" vertical="top"/>
    </xf>
    <xf numFmtId="0" fontId="6" fillId="0" borderId="0" xfId="0" applyFont="1"/>
    <xf numFmtId="0" fontId="3" fillId="0" borderId="0" xfId="0" applyFont="1" applyAlignment="1">
      <alignment horizontal="right"/>
    </xf>
    <xf numFmtId="0" fontId="7" fillId="33" borderId="0" xfId="0" applyFont="1" applyFill="1" applyAlignment="1">
      <alignment horizontal="center"/>
    </xf>
    <xf numFmtId="0" fontId="8" fillId="0" borderId="0" xfId="0" applyFont="1" applyAlignment="1">
      <alignment horizontal="center"/>
    </xf>
    <xf numFmtId="0" fontId="0" fillId="0" borderId="14" xfId="0" applyBorder="1" applyAlignment="1">
      <alignment horizontal="center" vertical="center"/>
    </xf>
    <xf numFmtId="0" fontId="6" fillId="0" borderId="14" xfId="0" applyFont="1" applyBorder="1" applyAlignment="1">
      <alignment vertical="center" wrapText="1"/>
    </xf>
    <xf numFmtId="167" fontId="0" fillId="33" borderId="14" xfId="0" applyNumberFormat="1" applyFont="1" applyFill="1" applyBorder="1"/>
    <xf numFmtId="0" fontId="0" fillId="0" borderId="14" xfId="0" applyFill="1" applyBorder="1" applyAlignment="1">
      <alignment horizontal="center" vertical="center"/>
    </xf>
    <xf numFmtId="0" fontId="0" fillId="0" borderId="14" xfId="0" applyFill="1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6" fillId="0" borderId="14" xfId="0" applyFont="1" applyBorder="1" applyAlignment="1">
      <alignment horizontal="center" vertical="center"/>
    </xf>
    <xf numFmtId="0" fontId="0" fillId="0" borderId="14" xfId="0" applyBorder="1" applyAlignment="1">
      <alignment horizontal="center"/>
    </xf>
    <xf numFmtId="0" fontId="0" fillId="0" borderId="14" xfId="0" applyBorder="1"/>
    <xf numFmtId="167" fontId="0" fillId="33" borderId="14" xfId="0" applyNumberFormat="1" applyFill="1" applyBorder="1"/>
    <xf numFmtId="0" fontId="3" fillId="0" borderId="14" xfId="0" applyFont="1" applyBorder="1"/>
    <xf numFmtId="167" fontId="3" fillId="0" borderId="14" xfId="0" applyNumberFormat="1" applyFont="1" applyBorder="1"/>
    <xf numFmtId="0" fontId="3" fillId="0" borderId="14" xfId="0" applyFont="1" applyBorder="1" applyAlignment="1">
      <alignment vertical="center" wrapText="1"/>
    </xf>
    <xf numFmtId="0" fontId="10" fillId="0" borderId="14" xfId="0" applyFont="1" applyBorder="1" applyAlignment="1">
      <alignment vertical="top" wrapText="1"/>
    </xf>
    <xf numFmtId="0" fontId="0" fillId="0" borderId="0" xfId="0" applyFill="1" applyBorder="1"/>
    <xf numFmtId="168" fontId="0" fillId="0" borderId="0" xfId="0" applyNumberFormat="1" applyFont="1" applyFill="1" applyBorder="1"/>
    <xf numFmtId="165" fontId="0" fillId="0" borderId="0" xfId="0" applyNumberFormat="1"/>
    <xf numFmtId="0" fontId="6" fillId="0" borderId="0" xfId="0" applyFont="1" applyAlignment="1"/>
    <xf numFmtId="0" fontId="0" fillId="0" borderId="0" xfId="0" applyAlignment="1"/>
    <xf numFmtId="0" fontId="3" fillId="0" borderId="0" xfId="0" applyFont="1" applyFill="1" applyBorder="1" applyAlignment="1"/>
    <xf numFmtId="168" fontId="0" fillId="0" borderId="0" xfId="0" applyNumberFormat="1" applyFont="1" applyBorder="1"/>
    <xf numFmtId="0" fontId="10" fillId="0" borderId="0" xfId="0" applyFont="1" applyAlignment="1">
      <alignment horizontal="center"/>
    </xf>
    <xf numFmtId="167" fontId="0" fillId="0" borderId="0" xfId="0" applyNumberFormat="1"/>
    <xf numFmtId="0" fontId="3" fillId="0" borderId="16" xfId="0" applyFont="1" applyFill="1" applyBorder="1" applyAlignment="1">
      <alignment horizontal="center" wrapText="1"/>
    </xf>
    <xf numFmtId="0" fontId="0" fillId="0" borderId="15" xfId="0" applyFill="1" applyBorder="1"/>
    <xf numFmtId="0" fontId="0" fillId="0" borderId="0" xfId="0" applyFill="1"/>
    <xf numFmtId="0" fontId="0" fillId="0" borderId="0" xfId="0" applyFill="1" applyAlignment="1">
      <alignment horizontal="center"/>
    </xf>
    <xf numFmtId="0" fontId="3" fillId="0" borderId="14" xfId="0" applyFont="1" applyFill="1" applyBorder="1"/>
    <xf numFmtId="167" fontId="0" fillId="0" borderId="14" xfId="0" applyNumberFormat="1" applyFont="1" applyFill="1" applyBorder="1"/>
    <xf numFmtId="0" fontId="3" fillId="0" borderId="14" xfId="0" applyFont="1" applyFill="1" applyBorder="1" applyAlignment="1">
      <alignment horizontal="center"/>
    </xf>
    <xf numFmtId="0" fontId="3" fillId="0" borderId="14" xfId="0" applyFont="1" applyFill="1" applyBorder="1" applyAlignment="1">
      <alignment horizontal="center" wrapText="1"/>
    </xf>
    <xf numFmtId="167" fontId="0" fillId="0" borderId="14" xfId="0" applyNumberFormat="1" applyFill="1" applyBorder="1"/>
    <xf numFmtId="0" fontId="0" fillId="0" borderId="14" xfId="0" applyFont="1" applyBorder="1" applyAlignment="1">
      <alignment horizontal="center" vertical="center"/>
    </xf>
    <xf numFmtId="0" fontId="0" fillId="0" borderId="14" xfId="0" applyFont="1" applyBorder="1" applyAlignment="1">
      <alignment vertical="center" wrapText="1"/>
    </xf>
    <xf numFmtId="0" fontId="0" fillId="0" borderId="15" xfId="0" applyFont="1" applyFill="1" applyBorder="1"/>
    <xf numFmtId="0" fontId="0" fillId="0" borderId="0" xfId="0" applyFont="1" applyAlignment="1">
      <alignment horizontal="center"/>
    </xf>
    <xf numFmtId="0" fontId="0" fillId="0" borderId="14" xfId="0" applyBorder="1" applyAlignment="1">
      <alignment horizontal="center" vertical="center"/>
    </xf>
    <xf numFmtId="0" fontId="0" fillId="0" borderId="14" xfId="0" applyBorder="1" applyAlignment="1">
      <alignment vertical="center" wrapText="1"/>
    </xf>
    <xf numFmtId="167" fontId="0" fillId="33" borderId="14" xfId="0" applyNumberFormat="1" applyFont="1" applyFill="1" applyBorder="1"/>
    <xf numFmtId="0" fontId="5" fillId="0" borderId="0" xfId="0" applyFont="1" applyAlignment="1">
      <alignment vertical="top"/>
    </xf>
    <xf numFmtId="49" fontId="56" fillId="0" borderId="0" xfId="0" applyNumberFormat="1" applyFont="1" applyFill="1" applyProtection="1">
      <protection locked="0"/>
    </xf>
    <xf numFmtId="49" fontId="57" fillId="0" borderId="26" xfId="0" applyNumberFormat="1" applyFont="1" applyFill="1" applyBorder="1" applyProtection="1">
      <protection locked="0"/>
    </xf>
    <xf numFmtId="43" fontId="0" fillId="0" borderId="0" xfId="4312" applyFont="1"/>
    <xf numFmtId="0" fontId="0" fillId="0" borderId="0" xfId="0" applyBorder="1"/>
    <xf numFmtId="0" fontId="0" fillId="0" borderId="0" xfId="0" applyBorder="1" applyAlignment="1">
      <alignment horizontal="center"/>
    </xf>
    <xf numFmtId="0" fontId="0" fillId="0" borderId="0" xfId="0" applyBorder="1" applyAlignment="1">
      <alignment vertical="top" wrapText="1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/>
    </xf>
    <xf numFmtId="0" fontId="0" fillId="0" borderId="0" xfId="0" applyFont="1" applyBorder="1" applyAlignment="1">
      <alignment horizontal="center" vertical="center"/>
    </xf>
    <xf numFmtId="0" fontId="0" fillId="0" borderId="0" xfId="0" applyFont="1" applyBorder="1" applyAlignment="1">
      <alignment vertical="center" wrapText="1"/>
    </xf>
    <xf numFmtId="0" fontId="55" fillId="0" borderId="0" xfId="0" applyFont="1" applyBorder="1" applyAlignment="1">
      <alignment vertical="top"/>
    </xf>
    <xf numFmtId="0" fontId="6" fillId="0" borderId="0" xfId="0" applyFont="1" applyBorder="1" applyAlignment="1">
      <alignment vertical="top"/>
    </xf>
    <xf numFmtId="0" fontId="55" fillId="0" borderId="0" xfId="0" applyFont="1" applyFill="1" applyBorder="1" applyAlignment="1">
      <alignment vertical="top"/>
    </xf>
    <xf numFmtId="0" fontId="2" fillId="0" borderId="0" xfId="0" applyFont="1" applyBorder="1"/>
    <xf numFmtId="0" fontId="0" fillId="0" borderId="0" xfId="0" applyBorder="1" applyAlignment="1">
      <alignment horizontal="left" vertical="top" wrapText="1"/>
    </xf>
    <xf numFmtId="0" fontId="3" fillId="0" borderId="0" xfId="0" applyFont="1" applyFill="1" applyBorder="1" applyAlignment="1">
      <alignment horizontal="left"/>
    </xf>
    <xf numFmtId="0" fontId="0" fillId="0" borderId="0" xfId="0" applyAlignment="1">
      <alignment horizontal="left"/>
    </xf>
    <xf numFmtId="0" fontId="10" fillId="0" borderId="0" xfId="0" applyFont="1" applyAlignment="1">
      <alignment horizontal="left"/>
    </xf>
    <xf numFmtId="0" fontId="0" fillId="0" borderId="0" xfId="0" applyBorder="1" applyAlignment="1">
      <alignment horizontal="left"/>
    </xf>
    <xf numFmtId="0" fontId="6" fillId="0" borderId="0" xfId="0" applyFont="1" applyFill="1" applyBorder="1" applyAlignment="1">
      <alignment horizontal="left"/>
    </xf>
    <xf numFmtId="0" fontId="0" fillId="0" borderId="0" xfId="0" applyFont="1" applyBorder="1" applyAlignment="1">
      <alignment horizontal="left" vertical="center"/>
    </xf>
    <xf numFmtId="0" fontId="0" fillId="0" borderId="0" xfId="0" applyBorder="1" applyAlignment="1">
      <alignment horizontal="left" vertical="top"/>
    </xf>
    <xf numFmtId="0" fontId="2" fillId="0" borderId="11" xfId="0" applyFont="1" applyBorder="1" applyAlignment="1">
      <alignment horizontal="centerContinuous"/>
    </xf>
    <xf numFmtId="0" fontId="0" fillId="0" borderId="12" xfId="0" applyBorder="1" applyAlignment="1">
      <alignment horizontal="centerContinuous"/>
    </xf>
    <xf numFmtId="0" fontId="0" fillId="0" borderId="13" xfId="0" applyBorder="1" applyAlignment="1">
      <alignment horizontal="centerContinuous"/>
    </xf>
    <xf numFmtId="0" fontId="3" fillId="0" borderId="0" xfId="0" applyFont="1" applyFill="1" applyAlignment="1">
      <alignment horizontal="right"/>
    </xf>
    <xf numFmtId="0" fontId="7" fillId="0" borderId="0" xfId="0" applyFont="1" applyFill="1" applyAlignment="1">
      <alignment horizontal="center"/>
    </xf>
    <xf numFmtId="0" fontId="2" fillId="0" borderId="27" xfId="0" applyFont="1" applyBorder="1" applyAlignment="1">
      <alignment horizontal="centerContinuous"/>
    </xf>
    <xf numFmtId="0" fontId="0" fillId="0" borderId="28" xfId="0" applyBorder="1" applyAlignment="1">
      <alignment horizontal="centerContinuous"/>
    </xf>
    <xf numFmtId="0" fontId="0" fillId="0" borderId="29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2" fillId="0" borderId="28" xfId="0" applyFont="1" applyBorder="1" applyAlignment="1">
      <alignment horizontal="centerContinuous"/>
    </xf>
    <xf numFmtId="0" fontId="0" fillId="0" borderId="30" xfId="0" applyBorder="1" applyAlignment="1">
      <alignment horizontal="centerContinuous"/>
    </xf>
    <xf numFmtId="0" fontId="6" fillId="0" borderId="0" xfId="0" applyFont="1" applyFill="1" applyBorder="1" applyAlignment="1"/>
    <xf numFmtId="0" fontId="0" fillId="0" borderId="0" xfId="0" applyFill="1" applyBorder="1" applyAlignment="1"/>
    <xf numFmtId="0" fontId="0" fillId="0" borderId="0" xfId="0" applyFill="1" applyBorder="1" applyAlignment="1">
      <alignment horizontal="center"/>
    </xf>
    <xf numFmtId="0" fontId="0" fillId="0" borderId="31" xfId="0" applyBorder="1" applyAlignment="1">
      <alignment horizontal="center"/>
    </xf>
    <xf numFmtId="0" fontId="3" fillId="0" borderId="31" xfId="0" applyFont="1" applyBorder="1"/>
    <xf numFmtId="167" fontId="3" fillId="0" borderId="31" xfId="0" applyNumberFormat="1" applyFont="1" applyFill="1" applyBorder="1"/>
    <xf numFmtId="167" fontId="2" fillId="0" borderId="31" xfId="0" applyNumberFormat="1" applyFont="1" applyFill="1" applyBorder="1"/>
    <xf numFmtId="167" fontId="0" fillId="0" borderId="26" xfId="0" applyNumberFormat="1" applyFont="1" applyFill="1" applyBorder="1" applyAlignment="1"/>
    <xf numFmtId="0" fontId="0" fillId="0" borderId="26" xfId="0" applyFill="1" applyBorder="1" applyAlignment="1"/>
    <xf numFmtId="0" fontId="0" fillId="0" borderId="26" xfId="0" applyBorder="1" applyAlignment="1"/>
    <xf numFmtId="167" fontId="0" fillId="0" borderId="26" xfId="0" applyNumberFormat="1" applyFont="1" applyBorder="1" applyAlignment="1"/>
    <xf numFmtId="168" fontId="0" fillId="0" borderId="26" xfId="0" applyNumberFormat="1" applyFill="1" applyBorder="1" applyAlignment="1"/>
    <xf numFmtId="167" fontId="3" fillId="0" borderId="0" xfId="0" applyNumberFormat="1" applyFont="1" applyBorder="1" applyAlignment="1"/>
    <xf numFmtId="0" fontId="0" fillId="0" borderId="0" xfId="0" applyBorder="1" applyAlignment="1"/>
    <xf numFmtId="168" fontId="0" fillId="0" borderId="0" xfId="0" applyNumberFormat="1" applyFont="1" applyFill="1" applyBorder="1" applyAlignment="1"/>
    <xf numFmtId="168" fontId="0" fillId="0" borderId="0" xfId="0" applyNumberFormat="1" applyFill="1" applyBorder="1" applyAlignment="1"/>
    <xf numFmtId="168" fontId="3" fillId="0" borderId="15" xfId="0" applyNumberFormat="1" applyFont="1" applyFill="1" applyBorder="1"/>
    <xf numFmtId="165" fontId="0" fillId="0" borderId="0" xfId="0" applyNumberFormat="1" applyFill="1" applyBorder="1"/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/>
    <xf numFmtId="43" fontId="0" fillId="0" borderId="0" xfId="4312" applyFont="1" applyFill="1" applyBorder="1"/>
    <xf numFmtId="167" fontId="3" fillId="0" borderId="0" xfId="0" applyNumberFormat="1" applyFont="1" applyFill="1" applyBorder="1" applyAlignment="1"/>
    <xf numFmtId="167" fontId="0" fillId="0" borderId="11" xfId="0" applyNumberFormat="1" applyFill="1" applyBorder="1"/>
    <xf numFmtId="167" fontId="3" fillId="0" borderId="32" xfId="0" applyNumberFormat="1" applyFont="1" applyFill="1" applyBorder="1"/>
    <xf numFmtId="43" fontId="0" fillId="0" borderId="0" xfId="4312" applyFont="1" applyBorder="1"/>
    <xf numFmtId="0" fontId="3" fillId="0" borderId="11" xfId="0" applyFont="1" applyFill="1" applyBorder="1" applyAlignment="1">
      <alignment horizontal="center" wrapText="1"/>
    </xf>
    <xf numFmtId="167" fontId="0" fillId="33" borderId="11" xfId="0" applyNumberFormat="1" applyFont="1" applyFill="1" applyBorder="1"/>
    <xf numFmtId="167" fontId="3" fillId="0" borderId="11" xfId="0" applyNumberFormat="1" applyFont="1" applyBorder="1"/>
    <xf numFmtId="0" fontId="0" fillId="0" borderId="33" xfId="0" applyBorder="1"/>
    <xf numFmtId="0" fontId="0" fillId="0" borderId="33" xfId="0" applyFill="1" applyBorder="1"/>
    <xf numFmtId="167" fontId="0" fillId="0" borderId="0" xfId="0" applyNumberFormat="1" applyFont="1" applyFill="1" applyBorder="1" applyAlignment="1"/>
    <xf numFmtId="165" fontId="0" fillId="0" borderId="0" xfId="0" applyNumberFormat="1" applyFill="1" applyBorder="1" applyAlignment="1"/>
    <xf numFmtId="167" fontId="0" fillId="0" borderId="0" xfId="0" applyNumberFormat="1" applyFill="1" applyBorder="1" applyAlignment="1"/>
    <xf numFmtId="43" fontId="0" fillId="0" borderId="0" xfId="4312" applyFont="1" applyFill="1" applyBorder="1" applyAlignment="1"/>
    <xf numFmtId="0" fontId="0" fillId="0" borderId="0" xfId="0" applyAlignment="1"/>
    <xf numFmtId="167" fontId="0" fillId="33" borderId="10" xfId="0" applyNumberFormat="1" applyFont="1" applyFill="1" applyBorder="1"/>
    <xf numFmtId="44" fontId="0" fillId="0" borderId="0" xfId="0" applyNumberFormat="1"/>
    <xf numFmtId="167" fontId="0" fillId="0" borderId="12" xfId="0" applyNumberFormat="1" applyFont="1" applyBorder="1"/>
    <xf numFmtId="168" fontId="0" fillId="0" borderId="0" xfId="0" applyNumberFormat="1" applyFill="1" applyBorder="1"/>
    <xf numFmtId="0" fontId="6" fillId="0" borderId="0" xfId="107" applyAlignment="1" applyProtection="1">
      <protection locked="0"/>
    </xf>
    <xf numFmtId="167" fontId="0" fillId="0" borderId="0" xfId="0" applyNumberFormat="1" applyFont="1" applyBorder="1"/>
    <xf numFmtId="0" fontId="0" fillId="0" borderId="0" xfId="0" applyFill="1" applyBorder="1" applyAlignment="1">
      <alignment horizontal="left"/>
    </xf>
    <xf numFmtId="0" fontId="5" fillId="0" borderId="0" xfId="0" applyFont="1" applyAlignment="1">
      <alignment horizontal="center" vertical="top"/>
    </xf>
    <xf numFmtId="0" fontId="0" fillId="0" borderId="0" xfId="0" applyBorder="1" applyAlignment="1">
      <alignment vertical="top" wrapText="1"/>
    </xf>
    <xf numFmtId="0" fontId="0" fillId="0" borderId="0" xfId="0" applyAlignment="1">
      <alignment vertical="top" wrapText="1"/>
    </xf>
    <xf numFmtId="0" fontId="3" fillId="0" borderId="14" xfId="0" applyFont="1" applyFill="1" applyBorder="1" applyAlignment="1">
      <alignment horizontal="left"/>
    </xf>
    <xf numFmtId="0" fontId="0" fillId="0" borderId="14" xfId="0" applyBorder="1" applyAlignment="1"/>
    <xf numFmtId="0" fontId="3" fillId="0" borderId="11" xfId="0" applyFont="1" applyFill="1" applyBorder="1" applyAlignment="1">
      <alignment horizontal="left"/>
    </xf>
    <xf numFmtId="0" fontId="3" fillId="0" borderId="12" xfId="0" applyFont="1" applyFill="1" applyBorder="1" applyAlignment="1">
      <alignment horizontal="left"/>
    </xf>
    <xf numFmtId="0" fontId="0" fillId="0" borderId="0" xfId="0" applyAlignment="1"/>
  </cellXfs>
  <cellStyles count="4313">
    <cellStyle name="$" xfId="649"/>
    <cellStyle name="$.00" xfId="650"/>
    <cellStyle name="$_9. Rev2Cost_GDPIPI" xfId="651"/>
    <cellStyle name="$_lists" xfId="652"/>
    <cellStyle name="$_lists_4. Current Monthly Fixed Charge" xfId="653"/>
    <cellStyle name="$_Sheet4" xfId="654"/>
    <cellStyle name="$M" xfId="655"/>
    <cellStyle name="$M.00" xfId="656"/>
    <cellStyle name="$M_9. Rev2Cost_GDPIPI" xfId="657"/>
    <cellStyle name="20% - Accent1 2" xfId="1"/>
    <cellStyle name="20% - Accent1 3" xfId="658"/>
    <cellStyle name="20% - Accent2 2" xfId="2"/>
    <cellStyle name="20% - Accent2 3" xfId="659"/>
    <cellStyle name="20% - Accent3 2" xfId="3"/>
    <cellStyle name="20% - Accent3 3" xfId="660"/>
    <cellStyle name="20% - Accent4 2" xfId="4"/>
    <cellStyle name="20% - Accent4 3" xfId="661"/>
    <cellStyle name="20% - Accent5 2" xfId="5"/>
    <cellStyle name="20% - Accent5 3" xfId="662"/>
    <cellStyle name="20% - Accent6 2" xfId="6"/>
    <cellStyle name="20% - Accent6 3" xfId="663"/>
    <cellStyle name="40% - Accent1 2" xfId="7"/>
    <cellStyle name="40% - Accent1 3" xfId="664"/>
    <cellStyle name="40% - Accent2 2" xfId="8"/>
    <cellStyle name="40% - Accent2 3" xfId="665"/>
    <cellStyle name="40% - Accent3 2" xfId="9"/>
    <cellStyle name="40% - Accent3 3" xfId="666"/>
    <cellStyle name="40% - Accent4 2" xfId="10"/>
    <cellStyle name="40% - Accent4 3" xfId="667"/>
    <cellStyle name="40% - Accent5 2" xfId="11"/>
    <cellStyle name="40% - Accent5 3" xfId="668"/>
    <cellStyle name="40% - Accent6 2" xfId="12"/>
    <cellStyle name="40% - Accent6 3" xfId="669"/>
    <cellStyle name="60% - Accent1 2" xfId="13"/>
    <cellStyle name="60% - Accent1 3" xfId="670"/>
    <cellStyle name="60% - Accent2 2" xfId="14"/>
    <cellStyle name="60% - Accent2 3" xfId="671"/>
    <cellStyle name="60% - Accent3 2" xfId="15"/>
    <cellStyle name="60% - Accent3 3" xfId="672"/>
    <cellStyle name="60% - Accent4 2" xfId="16"/>
    <cellStyle name="60% - Accent4 3" xfId="673"/>
    <cellStyle name="60% - Accent5 2" xfId="17"/>
    <cellStyle name="60% - Accent5 3" xfId="674"/>
    <cellStyle name="60% - Accent6 2" xfId="18"/>
    <cellStyle name="60% - Accent6 3" xfId="675"/>
    <cellStyle name="Accent1 2" xfId="19"/>
    <cellStyle name="Accent1 3" xfId="676"/>
    <cellStyle name="Accent2 2" xfId="20"/>
    <cellStyle name="Accent2 3" xfId="677"/>
    <cellStyle name="Accent3 2" xfId="21"/>
    <cellStyle name="Accent3 3" xfId="678"/>
    <cellStyle name="Accent4 2" xfId="22"/>
    <cellStyle name="Accent4 3" xfId="679"/>
    <cellStyle name="Accent5 2" xfId="23"/>
    <cellStyle name="Accent5 3" xfId="680"/>
    <cellStyle name="Accent6 2" xfId="24"/>
    <cellStyle name="Accent6 3" xfId="681"/>
    <cellStyle name="Bad 2" xfId="25"/>
    <cellStyle name="Bad 3" xfId="682"/>
    <cellStyle name="Calculation 2" xfId="26"/>
    <cellStyle name="Calculation 3" xfId="683"/>
    <cellStyle name="Calculation 4" xfId="684"/>
    <cellStyle name="Check Cell 2" xfId="27"/>
    <cellStyle name="Check Cell 3" xfId="685"/>
    <cellStyle name="Comma" xfId="4312" builtinId="3"/>
    <cellStyle name="Comma 10" xfId="28"/>
    <cellStyle name="Comma 2" xfId="29"/>
    <cellStyle name="Comma 2 2" xfId="30"/>
    <cellStyle name="Comma 2 2 2" xfId="31"/>
    <cellStyle name="Comma 2 3" xfId="32"/>
    <cellStyle name="Comma 3" xfId="33"/>
    <cellStyle name="Comma 3 2" xfId="34"/>
    <cellStyle name="Comma 3 3" xfId="35"/>
    <cellStyle name="Comma 3 4" xfId="36"/>
    <cellStyle name="Comma 3 5" xfId="37"/>
    <cellStyle name="Comma 3 6" xfId="38"/>
    <cellStyle name="Comma 3 6 2" xfId="39"/>
    <cellStyle name="Comma 3 7" xfId="40"/>
    <cellStyle name="Comma 3 8" xfId="41"/>
    <cellStyle name="Comma 4" xfId="42"/>
    <cellStyle name="Comma 4 2" xfId="43"/>
    <cellStyle name="Comma 5" xfId="44"/>
    <cellStyle name="Comma 5 2" xfId="647"/>
    <cellStyle name="Comma 6" xfId="45"/>
    <cellStyle name="Comma 6 2" xfId="46"/>
    <cellStyle name="Comma 7" xfId="47"/>
    <cellStyle name="Comma 8" xfId="48"/>
    <cellStyle name="Comma 9" xfId="49"/>
    <cellStyle name="Comma0" xfId="686"/>
    <cellStyle name="Currency 10" xfId="50"/>
    <cellStyle name="Currency 2" xfId="51"/>
    <cellStyle name="Currency 2 2" xfId="52"/>
    <cellStyle name="Currency 2 2 2" xfId="53"/>
    <cellStyle name="Currency 2 2 3" xfId="54"/>
    <cellStyle name="Currency 2 2 4" xfId="55"/>
    <cellStyle name="Currency 2 3" xfId="56"/>
    <cellStyle name="Currency 3" xfId="57"/>
    <cellStyle name="Currency 3 2" xfId="58"/>
    <cellStyle name="Currency 3 3" xfId="59"/>
    <cellStyle name="Currency 3 4" xfId="60"/>
    <cellStyle name="Currency 3 5" xfId="61"/>
    <cellStyle name="Currency 3 5 2" xfId="62"/>
    <cellStyle name="Currency 4" xfId="63"/>
    <cellStyle name="Currency 4 2" xfId="64"/>
    <cellStyle name="Currency 5" xfId="65"/>
    <cellStyle name="Currency 6" xfId="66"/>
    <cellStyle name="Currency 7" xfId="67"/>
    <cellStyle name="Currency0" xfId="687"/>
    <cellStyle name="Date" xfId="688"/>
    <cellStyle name="Explanatory Text 2" xfId="68"/>
    <cellStyle name="Explanatory Text 3" xfId="689"/>
    <cellStyle name="Fixed" xfId="690"/>
    <cellStyle name="Followed Hyperlink" xfId="169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70" builtinId="9" hidden="1"/>
    <cellStyle name="Followed Hyperlink" xfId="182" builtinId="9" hidden="1"/>
    <cellStyle name="Followed Hyperlink" xfId="184" builtinId="9" hidden="1"/>
    <cellStyle name="Followed Hyperlink" xfId="186" builtinId="9" hidden="1"/>
    <cellStyle name="Followed Hyperlink" xfId="188" builtinId="9" hidden="1"/>
    <cellStyle name="Followed Hyperlink" xfId="190" builtinId="9" hidden="1"/>
    <cellStyle name="Followed Hyperlink" xfId="192" builtinId="9" hidden="1"/>
    <cellStyle name="Followed Hyperlink" xfId="194" builtinId="9" hidden="1"/>
    <cellStyle name="Followed Hyperlink" xfId="196" builtinId="9" hidden="1"/>
    <cellStyle name="Followed Hyperlink" xfId="198" builtinId="9" hidden="1"/>
    <cellStyle name="Followed Hyperlink" xfId="200" builtinId="9" hidden="1"/>
    <cellStyle name="Followed Hyperlink" xfId="202" builtinId="9" hidden="1"/>
    <cellStyle name="Followed Hyperlink" xfId="204" builtinId="9" hidden="1"/>
    <cellStyle name="Followed Hyperlink" xfId="206" builtinId="9" hidden="1"/>
    <cellStyle name="Followed Hyperlink" xfId="208" builtinId="9" hidden="1"/>
    <cellStyle name="Followed Hyperlink" xfId="210" builtinId="9" hidden="1"/>
    <cellStyle name="Followed Hyperlink" xfId="212" builtinId="9" hidden="1"/>
    <cellStyle name="Followed Hyperlink" xfId="214" builtinId="9" hidden="1"/>
    <cellStyle name="Followed Hyperlink" xfId="216" builtinId="9" hidden="1"/>
    <cellStyle name="Followed Hyperlink" xfId="218" builtinId="9" hidden="1"/>
    <cellStyle name="Followed Hyperlink" xfId="220" builtinId="9" hidden="1"/>
    <cellStyle name="Followed Hyperlink" xfId="222" builtinId="9" hidden="1"/>
    <cellStyle name="Followed Hyperlink" xfId="224" builtinId="9" hidden="1"/>
    <cellStyle name="Followed Hyperlink" xfId="226" builtinId="9" hidden="1"/>
    <cellStyle name="Followed Hyperlink" xfId="228" builtinId="9" hidden="1"/>
    <cellStyle name="Followed Hyperlink" xfId="230" builtinId="9" hidden="1"/>
    <cellStyle name="Followed Hyperlink" xfId="232" builtinId="9" hidden="1"/>
    <cellStyle name="Followed Hyperlink" xfId="234" builtinId="9" hidden="1"/>
    <cellStyle name="Followed Hyperlink" xfId="236" builtinId="9" hidden="1"/>
    <cellStyle name="Followed Hyperlink" xfId="238" builtinId="9" hidden="1"/>
    <cellStyle name="Followed Hyperlink" xfId="240" builtinId="9" hidden="1"/>
    <cellStyle name="Followed Hyperlink" xfId="242" builtinId="9" hidden="1"/>
    <cellStyle name="Followed Hyperlink" xfId="244" builtinId="9" hidden="1"/>
    <cellStyle name="Followed Hyperlink" xfId="246" builtinId="9" hidden="1"/>
    <cellStyle name="Followed Hyperlink" xfId="248" builtinId="9" hidden="1"/>
    <cellStyle name="Followed Hyperlink" xfId="250" builtinId="9" hidden="1"/>
    <cellStyle name="Followed Hyperlink" xfId="252" builtinId="9" hidden="1"/>
    <cellStyle name="Followed Hyperlink" xfId="254" builtinId="9" hidden="1"/>
    <cellStyle name="Followed Hyperlink" xfId="256" builtinId="9" hidden="1"/>
    <cellStyle name="Followed Hyperlink" xfId="258" builtinId="9" hidden="1"/>
    <cellStyle name="Followed Hyperlink" xfId="260" builtinId="9" hidden="1"/>
    <cellStyle name="Followed Hyperlink" xfId="262" builtinId="9" hidden="1"/>
    <cellStyle name="Followed Hyperlink" xfId="264" builtinId="9" hidden="1"/>
    <cellStyle name="Followed Hyperlink" xfId="266" builtinId="9" hidden="1"/>
    <cellStyle name="Followed Hyperlink" xfId="268" builtinId="9" hidden="1"/>
    <cellStyle name="Followed Hyperlink" xfId="270" builtinId="9" hidden="1"/>
    <cellStyle name="Followed Hyperlink" xfId="272" builtinId="9" hidden="1"/>
    <cellStyle name="Followed Hyperlink" xfId="274" builtinId="9" hidden="1"/>
    <cellStyle name="Followed Hyperlink" xfId="276" builtinId="9" hidden="1"/>
    <cellStyle name="Followed Hyperlink" xfId="278" builtinId="9" hidden="1"/>
    <cellStyle name="Followed Hyperlink" xfId="280" builtinId="9" hidden="1"/>
    <cellStyle name="Followed Hyperlink" xfId="282" builtinId="9" hidden="1"/>
    <cellStyle name="Followed Hyperlink" xfId="284" builtinId="9" hidden="1"/>
    <cellStyle name="Followed Hyperlink" xfId="286" builtinId="9" hidden="1"/>
    <cellStyle name="Followed Hyperlink" xfId="288" builtinId="9" hidden="1"/>
    <cellStyle name="Followed Hyperlink" xfId="290" builtinId="9" hidden="1"/>
    <cellStyle name="Followed Hyperlink" xfId="292" builtinId="9" hidden="1"/>
    <cellStyle name="Followed Hyperlink" xfId="294" builtinId="9" hidden="1"/>
    <cellStyle name="Followed Hyperlink" xfId="296" builtinId="9" hidden="1"/>
    <cellStyle name="Followed Hyperlink" xfId="298" builtinId="9" hidden="1"/>
    <cellStyle name="Followed Hyperlink" xfId="300" builtinId="9" hidden="1"/>
    <cellStyle name="Followed Hyperlink" xfId="302" builtinId="9" hidden="1"/>
    <cellStyle name="Followed Hyperlink" xfId="304" builtinId="9" hidden="1"/>
    <cellStyle name="Followed Hyperlink" xfId="306" builtinId="9" hidden="1"/>
    <cellStyle name="Followed Hyperlink" xfId="308" builtinId="9" hidden="1"/>
    <cellStyle name="Followed Hyperlink" xfId="310" builtinId="9" hidden="1"/>
    <cellStyle name="Followed Hyperlink" xfId="312" builtinId="9" hidden="1"/>
    <cellStyle name="Followed Hyperlink" xfId="314" builtinId="9" hidden="1"/>
    <cellStyle name="Followed Hyperlink" xfId="316" builtinId="9" hidden="1"/>
    <cellStyle name="Followed Hyperlink" xfId="318" builtinId="9" hidden="1"/>
    <cellStyle name="Followed Hyperlink" xfId="320" builtinId="9" hidden="1"/>
    <cellStyle name="Followed Hyperlink" xfId="322" builtinId="9" hidden="1"/>
    <cellStyle name="Followed Hyperlink" xfId="324" builtinId="9" hidden="1"/>
    <cellStyle name="Followed Hyperlink" xfId="326" builtinId="9" hidden="1"/>
    <cellStyle name="Followed Hyperlink" xfId="328" builtinId="9" hidden="1"/>
    <cellStyle name="Followed Hyperlink" xfId="330" builtinId="9" hidden="1"/>
    <cellStyle name="Followed Hyperlink" xfId="332" builtinId="9" hidden="1"/>
    <cellStyle name="Followed Hyperlink" xfId="334" builtinId="9" hidden="1"/>
    <cellStyle name="Followed Hyperlink" xfId="336" builtinId="9" hidden="1"/>
    <cellStyle name="Followed Hyperlink" xfId="338" builtinId="9" hidden="1"/>
    <cellStyle name="Followed Hyperlink" xfId="340" builtinId="9" hidden="1"/>
    <cellStyle name="Followed Hyperlink" xfId="342" builtinId="9" hidden="1"/>
    <cellStyle name="Followed Hyperlink" xfId="344" builtinId="9" hidden="1"/>
    <cellStyle name="Followed Hyperlink" xfId="346" builtinId="9" hidden="1"/>
    <cellStyle name="Followed Hyperlink" xfId="348" builtinId="9" hidden="1"/>
    <cellStyle name="Followed Hyperlink" xfId="350" builtinId="9" hidden="1"/>
    <cellStyle name="Followed Hyperlink" xfId="352" builtinId="9" hidden="1"/>
    <cellStyle name="Followed Hyperlink" xfId="354" builtinId="9" hidden="1"/>
    <cellStyle name="Followed Hyperlink" xfId="356" builtinId="9" hidden="1"/>
    <cellStyle name="Followed Hyperlink" xfId="358" builtinId="9" hidden="1"/>
    <cellStyle name="Followed Hyperlink" xfId="360" builtinId="9" hidden="1"/>
    <cellStyle name="Followed Hyperlink" xfId="362" builtinId="9" hidden="1"/>
    <cellStyle name="Followed Hyperlink" xfId="364" builtinId="9" hidden="1"/>
    <cellStyle name="Followed Hyperlink" xfId="366" builtinId="9" hidden="1"/>
    <cellStyle name="Followed Hyperlink" xfId="368" builtinId="9" hidden="1"/>
    <cellStyle name="Followed Hyperlink" xfId="370" builtinId="9" hidden="1"/>
    <cellStyle name="Followed Hyperlink" xfId="372" builtinId="9" hidden="1"/>
    <cellStyle name="Followed Hyperlink" xfId="374" builtinId="9" hidden="1"/>
    <cellStyle name="Followed Hyperlink" xfId="376" builtinId="9" hidden="1"/>
    <cellStyle name="Followed Hyperlink" xfId="378" builtinId="9" hidden="1"/>
    <cellStyle name="Followed Hyperlink" xfId="380" builtinId="9" hidden="1"/>
    <cellStyle name="Followed Hyperlink" xfId="382" builtinId="9" hidden="1"/>
    <cellStyle name="Followed Hyperlink" xfId="384" builtinId="9" hidden="1"/>
    <cellStyle name="Followed Hyperlink" xfId="386" builtinId="9" hidden="1"/>
    <cellStyle name="Followed Hyperlink" xfId="388" builtinId="9" hidden="1"/>
    <cellStyle name="Followed Hyperlink" xfId="390" builtinId="9" hidden="1"/>
    <cellStyle name="Followed Hyperlink" xfId="392" builtinId="9" hidden="1"/>
    <cellStyle name="Followed Hyperlink" xfId="394" builtinId="9" hidden="1"/>
    <cellStyle name="Followed Hyperlink" xfId="396" builtinId="9" hidden="1"/>
    <cellStyle name="Followed Hyperlink" xfId="398" builtinId="9" hidden="1"/>
    <cellStyle name="Followed Hyperlink" xfId="400" builtinId="9" hidden="1"/>
    <cellStyle name="Followed Hyperlink" xfId="402" builtinId="9" hidden="1"/>
    <cellStyle name="Followed Hyperlink" xfId="404" builtinId="9" hidden="1"/>
    <cellStyle name="Followed Hyperlink" xfId="406" builtinId="9" hidden="1"/>
    <cellStyle name="Followed Hyperlink" xfId="409" builtinId="9" hidden="1"/>
    <cellStyle name="Followed Hyperlink" xfId="412" builtinId="9" hidden="1"/>
    <cellStyle name="Followed Hyperlink" xfId="414" builtinId="9" hidden="1"/>
    <cellStyle name="Followed Hyperlink" xfId="416" builtinId="9" hidden="1"/>
    <cellStyle name="Followed Hyperlink" xfId="418" builtinId="9" hidden="1"/>
    <cellStyle name="Followed Hyperlink" xfId="420" builtinId="9" hidden="1"/>
    <cellStyle name="Followed Hyperlink" xfId="410" builtinId="9" hidden="1"/>
    <cellStyle name="Followed Hyperlink" xfId="422" builtinId="9" hidden="1"/>
    <cellStyle name="Followed Hyperlink" xfId="424" builtinId="9" hidden="1"/>
    <cellStyle name="Followed Hyperlink" xfId="426" builtinId="9" hidden="1"/>
    <cellStyle name="Followed Hyperlink" xfId="428" builtinId="9" hidden="1"/>
    <cellStyle name="Followed Hyperlink" xfId="430" builtinId="9" hidden="1"/>
    <cellStyle name="Followed Hyperlink" xfId="432" builtinId="9" hidden="1"/>
    <cellStyle name="Followed Hyperlink" xfId="434" builtinId="9" hidden="1"/>
    <cellStyle name="Followed Hyperlink" xfId="436" builtinId="9" hidden="1"/>
    <cellStyle name="Followed Hyperlink" xfId="438" builtinId="9" hidden="1"/>
    <cellStyle name="Followed Hyperlink" xfId="440" builtinId="9" hidden="1"/>
    <cellStyle name="Followed Hyperlink" xfId="442" builtinId="9" hidden="1"/>
    <cellStyle name="Followed Hyperlink" xfId="444" builtinId="9" hidden="1"/>
    <cellStyle name="Followed Hyperlink" xfId="446" builtinId="9" hidden="1"/>
    <cellStyle name="Followed Hyperlink" xfId="448" builtinId="9" hidden="1"/>
    <cellStyle name="Followed Hyperlink" xfId="450" builtinId="9" hidden="1"/>
    <cellStyle name="Followed Hyperlink" xfId="452" builtinId="9" hidden="1"/>
    <cellStyle name="Followed Hyperlink" xfId="454" builtinId="9" hidden="1"/>
    <cellStyle name="Followed Hyperlink" xfId="456" builtinId="9" hidden="1"/>
    <cellStyle name="Followed Hyperlink" xfId="458" builtinId="9" hidden="1"/>
    <cellStyle name="Followed Hyperlink" xfId="460" builtinId="9" hidden="1"/>
    <cellStyle name="Followed Hyperlink" xfId="462" builtinId="9" hidden="1"/>
    <cellStyle name="Followed Hyperlink" xfId="464" builtinId="9" hidden="1"/>
    <cellStyle name="Followed Hyperlink" xfId="466" builtinId="9" hidden="1"/>
    <cellStyle name="Followed Hyperlink" xfId="468" builtinId="9" hidden="1"/>
    <cellStyle name="Followed Hyperlink" xfId="470" builtinId="9" hidden="1"/>
    <cellStyle name="Followed Hyperlink" xfId="472" builtinId="9" hidden="1"/>
    <cellStyle name="Followed Hyperlink" xfId="474" builtinId="9" hidden="1"/>
    <cellStyle name="Followed Hyperlink" xfId="476" builtinId="9" hidden="1"/>
    <cellStyle name="Followed Hyperlink" xfId="478" builtinId="9" hidden="1"/>
    <cellStyle name="Followed Hyperlink" xfId="480" builtinId="9" hidden="1"/>
    <cellStyle name="Followed Hyperlink" xfId="482" builtinId="9" hidden="1"/>
    <cellStyle name="Followed Hyperlink" xfId="484" builtinId="9" hidden="1"/>
    <cellStyle name="Followed Hyperlink" xfId="486" builtinId="9" hidden="1"/>
    <cellStyle name="Followed Hyperlink" xfId="488" builtinId="9" hidden="1"/>
    <cellStyle name="Followed Hyperlink" xfId="490" builtinId="9" hidden="1"/>
    <cellStyle name="Followed Hyperlink" xfId="492" builtinId="9" hidden="1"/>
    <cellStyle name="Followed Hyperlink" xfId="494" builtinId="9" hidden="1"/>
    <cellStyle name="Followed Hyperlink" xfId="496" builtinId="9" hidden="1"/>
    <cellStyle name="Followed Hyperlink" xfId="498" builtinId="9" hidden="1"/>
    <cellStyle name="Followed Hyperlink" xfId="500" builtinId="9" hidden="1"/>
    <cellStyle name="Followed Hyperlink" xfId="502" builtinId="9" hidden="1"/>
    <cellStyle name="Followed Hyperlink" xfId="504" builtinId="9" hidden="1"/>
    <cellStyle name="Followed Hyperlink" xfId="506" builtinId="9" hidden="1"/>
    <cellStyle name="Followed Hyperlink" xfId="508" builtinId="9" hidden="1"/>
    <cellStyle name="Followed Hyperlink" xfId="510" builtinId="9" hidden="1"/>
    <cellStyle name="Followed Hyperlink" xfId="512" builtinId="9" hidden="1"/>
    <cellStyle name="Followed Hyperlink" xfId="514" builtinId="9" hidden="1"/>
    <cellStyle name="Followed Hyperlink" xfId="516" builtinId="9" hidden="1"/>
    <cellStyle name="Followed Hyperlink" xfId="518" builtinId="9" hidden="1"/>
    <cellStyle name="Followed Hyperlink" xfId="520" builtinId="9" hidden="1"/>
    <cellStyle name="Followed Hyperlink" xfId="522" builtinId="9" hidden="1"/>
    <cellStyle name="Followed Hyperlink" xfId="524" builtinId="9" hidden="1"/>
    <cellStyle name="Followed Hyperlink" xfId="526" builtinId="9" hidden="1"/>
    <cellStyle name="Followed Hyperlink" xfId="528" builtinId="9" hidden="1"/>
    <cellStyle name="Followed Hyperlink" xfId="530" builtinId="9" hidden="1"/>
    <cellStyle name="Followed Hyperlink" xfId="532" builtinId="9" hidden="1"/>
    <cellStyle name="Followed Hyperlink" xfId="534" builtinId="9" hidden="1"/>
    <cellStyle name="Followed Hyperlink" xfId="536" builtinId="9" hidden="1"/>
    <cellStyle name="Followed Hyperlink" xfId="538" builtinId="9" hidden="1"/>
    <cellStyle name="Followed Hyperlink" xfId="540" builtinId="9" hidden="1"/>
    <cellStyle name="Followed Hyperlink" xfId="542" builtinId="9" hidden="1"/>
    <cellStyle name="Followed Hyperlink" xfId="544" builtinId="9" hidden="1"/>
    <cellStyle name="Followed Hyperlink" xfId="546" builtinId="9" hidden="1"/>
    <cellStyle name="Followed Hyperlink" xfId="548" builtinId="9" hidden="1"/>
    <cellStyle name="Followed Hyperlink" xfId="550" builtinId="9" hidden="1"/>
    <cellStyle name="Followed Hyperlink" xfId="552" builtinId="9" hidden="1"/>
    <cellStyle name="Followed Hyperlink" xfId="554" builtinId="9" hidden="1"/>
    <cellStyle name="Followed Hyperlink" xfId="556" builtinId="9" hidden="1"/>
    <cellStyle name="Followed Hyperlink" xfId="558" builtinId="9" hidden="1"/>
    <cellStyle name="Followed Hyperlink" xfId="560" builtinId="9" hidden="1"/>
    <cellStyle name="Followed Hyperlink" xfId="562" builtinId="9" hidden="1"/>
    <cellStyle name="Followed Hyperlink" xfId="564" builtinId="9" hidden="1"/>
    <cellStyle name="Followed Hyperlink" xfId="566" builtinId="9" hidden="1"/>
    <cellStyle name="Followed Hyperlink" xfId="568" builtinId="9" hidden="1"/>
    <cellStyle name="Followed Hyperlink" xfId="570" builtinId="9" hidden="1"/>
    <cellStyle name="Followed Hyperlink" xfId="572" builtinId="9" hidden="1"/>
    <cellStyle name="Followed Hyperlink" xfId="574" builtinId="9" hidden="1"/>
    <cellStyle name="Followed Hyperlink" xfId="576" builtinId="9" hidden="1"/>
    <cellStyle name="Followed Hyperlink" xfId="578" builtinId="9" hidden="1"/>
    <cellStyle name="Followed Hyperlink" xfId="580" builtinId="9" hidden="1"/>
    <cellStyle name="Followed Hyperlink" xfId="582" builtinId="9" hidden="1"/>
    <cellStyle name="Followed Hyperlink" xfId="584" builtinId="9" hidden="1"/>
    <cellStyle name="Followed Hyperlink" xfId="586" builtinId="9" hidden="1"/>
    <cellStyle name="Followed Hyperlink" xfId="588" builtinId="9" hidden="1"/>
    <cellStyle name="Followed Hyperlink" xfId="590" builtinId="9" hidden="1"/>
    <cellStyle name="Followed Hyperlink" xfId="592" builtinId="9" hidden="1"/>
    <cellStyle name="Followed Hyperlink" xfId="594" builtinId="9" hidden="1"/>
    <cellStyle name="Followed Hyperlink" xfId="596" builtinId="9" hidden="1"/>
    <cellStyle name="Followed Hyperlink" xfId="598" builtinId="9" hidden="1"/>
    <cellStyle name="Followed Hyperlink" xfId="600" builtinId="9" hidden="1"/>
    <cellStyle name="Followed Hyperlink" xfId="602" builtinId="9" hidden="1"/>
    <cellStyle name="Followed Hyperlink" xfId="604" builtinId="9" hidden="1"/>
    <cellStyle name="Followed Hyperlink" xfId="606" builtinId="9" hidden="1"/>
    <cellStyle name="Followed Hyperlink" xfId="608" builtinId="9" hidden="1"/>
    <cellStyle name="Followed Hyperlink" xfId="610" builtinId="9" hidden="1"/>
    <cellStyle name="Followed Hyperlink" xfId="612" builtinId="9" hidden="1"/>
    <cellStyle name="Followed Hyperlink" xfId="614" builtinId="9" hidden="1"/>
    <cellStyle name="Followed Hyperlink" xfId="616" builtinId="9" hidden="1"/>
    <cellStyle name="Followed Hyperlink" xfId="618" builtinId="9" hidden="1"/>
    <cellStyle name="Followed Hyperlink" xfId="620" builtinId="9" hidden="1"/>
    <cellStyle name="Followed Hyperlink" xfId="622" builtinId="9" hidden="1"/>
    <cellStyle name="Followed Hyperlink" xfId="624" builtinId="9" hidden="1"/>
    <cellStyle name="Followed Hyperlink" xfId="626" builtinId="9" hidden="1"/>
    <cellStyle name="Followed Hyperlink" xfId="628" builtinId="9" hidden="1"/>
    <cellStyle name="Followed Hyperlink" xfId="630" builtinId="9" hidden="1"/>
    <cellStyle name="Followed Hyperlink" xfId="632" builtinId="9" hidden="1"/>
    <cellStyle name="Followed Hyperlink" xfId="634" builtinId="9" hidden="1"/>
    <cellStyle name="Followed Hyperlink" xfId="636" builtinId="9" hidden="1"/>
    <cellStyle name="Followed Hyperlink" xfId="638" builtinId="9" hidden="1"/>
    <cellStyle name="Followed Hyperlink" xfId="640" builtinId="9" hidden="1"/>
    <cellStyle name="Followed Hyperlink" xfId="642" builtinId="9" hidden="1"/>
    <cellStyle name="Followed Hyperlink" xfId="644" builtinId="9" hidden="1"/>
    <cellStyle name="Followed Hyperlink" xfId="646" builtinId="9" hidden="1"/>
    <cellStyle name="Followed Hyperlink" xfId="789" builtinId="9" hidden="1"/>
    <cellStyle name="Followed Hyperlink" xfId="792" builtinId="9" hidden="1"/>
    <cellStyle name="Followed Hyperlink" xfId="794" builtinId="9" hidden="1"/>
    <cellStyle name="Followed Hyperlink" xfId="796" builtinId="9" hidden="1"/>
    <cellStyle name="Followed Hyperlink" xfId="798" builtinId="9" hidden="1"/>
    <cellStyle name="Followed Hyperlink" xfId="800" builtinId="9" hidden="1"/>
    <cellStyle name="Followed Hyperlink" xfId="790" builtinId="9" hidden="1"/>
    <cellStyle name="Followed Hyperlink" xfId="802" builtinId="9" hidden="1"/>
    <cellStyle name="Followed Hyperlink" xfId="804" builtinId="9" hidden="1"/>
    <cellStyle name="Followed Hyperlink" xfId="806" builtinId="9" hidden="1"/>
    <cellStyle name="Followed Hyperlink" xfId="808" builtinId="9" hidden="1"/>
    <cellStyle name="Followed Hyperlink" xfId="810" builtinId="9" hidden="1"/>
    <cellStyle name="Followed Hyperlink" xfId="812" builtinId="9" hidden="1"/>
    <cellStyle name="Followed Hyperlink" xfId="814" builtinId="9" hidden="1"/>
    <cellStyle name="Followed Hyperlink" xfId="816" builtinId="9" hidden="1"/>
    <cellStyle name="Followed Hyperlink" xfId="818" builtinId="9" hidden="1"/>
    <cellStyle name="Followed Hyperlink" xfId="820" builtinId="9" hidden="1"/>
    <cellStyle name="Followed Hyperlink" xfId="822" builtinId="9" hidden="1"/>
    <cellStyle name="Followed Hyperlink" xfId="824" builtinId="9" hidden="1"/>
    <cellStyle name="Followed Hyperlink" xfId="826" builtinId="9" hidden="1"/>
    <cellStyle name="Followed Hyperlink" xfId="828" builtinId="9" hidden="1"/>
    <cellStyle name="Followed Hyperlink" xfId="830" builtinId="9" hidden="1"/>
    <cellStyle name="Followed Hyperlink" xfId="832" builtinId="9" hidden="1"/>
    <cellStyle name="Followed Hyperlink" xfId="834" builtinId="9" hidden="1"/>
    <cellStyle name="Followed Hyperlink" xfId="836" builtinId="9" hidden="1"/>
    <cellStyle name="Followed Hyperlink" xfId="838" builtinId="9" hidden="1"/>
    <cellStyle name="Followed Hyperlink" xfId="840" builtinId="9" hidden="1"/>
    <cellStyle name="Followed Hyperlink" xfId="842" builtinId="9" hidden="1"/>
    <cellStyle name="Followed Hyperlink" xfId="844" builtinId="9" hidden="1"/>
    <cellStyle name="Followed Hyperlink" xfId="846" builtinId="9" hidden="1"/>
    <cellStyle name="Followed Hyperlink" xfId="848" builtinId="9" hidden="1"/>
    <cellStyle name="Followed Hyperlink" xfId="850" builtinId="9" hidden="1"/>
    <cellStyle name="Followed Hyperlink" xfId="852" builtinId="9" hidden="1"/>
    <cellStyle name="Followed Hyperlink" xfId="854" builtinId="9" hidden="1"/>
    <cellStyle name="Followed Hyperlink" xfId="856" builtinId="9" hidden="1"/>
    <cellStyle name="Followed Hyperlink" xfId="858" builtinId="9" hidden="1"/>
    <cellStyle name="Followed Hyperlink" xfId="860" builtinId="9" hidden="1"/>
    <cellStyle name="Followed Hyperlink" xfId="862" builtinId="9" hidden="1"/>
    <cellStyle name="Followed Hyperlink" xfId="864" builtinId="9" hidden="1"/>
    <cellStyle name="Followed Hyperlink" xfId="866" builtinId="9" hidden="1"/>
    <cellStyle name="Followed Hyperlink" xfId="868" builtinId="9" hidden="1"/>
    <cellStyle name="Followed Hyperlink" xfId="870" builtinId="9" hidden="1"/>
    <cellStyle name="Followed Hyperlink" xfId="872" builtinId="9" hidden="1"/>
    <cellStyle name="Followed Hyperlink" xfId="874" builtinId="9" hidden="1"/>
    <cellStyle name="Followed Hyperlink" xfId="876" builtinId="9" hidden="1"/>
    <cellStyle name="Followed Hyperlink" xfId="878" builtinId="9" hidden="1"/>
    <cellStyle name="Followed Hyperlink" xfId="880" builtinId="9" hidden="1"/>
    <cellStyle name="Followed Hyperlink" xfId="882" builtinId="9" hidden="1"/>
    <cellStyle name="Followed Hyperlink" xfId="884" builtinId="9" hidden="1"/>
    <cellStyle name="Followed Hyperlink" xfId="886" builtinId="9" hidden="1"/>
    <cellStyle name="Followed Hyperlink" xfId="888" builtinId="9" hidden="1"/>
    <cellStyle name="Followed Hyperlink" xfId="890" builtinId="9" hidden="1"/>
    <cellStyle name="Followed Hyperlink" xfId="892" builtinId="9" hidden="1"/>
    <cellStyle name="Followed Hyperlink" xfId="894" builtinId="9" hidden="1"/>
    <cellStyle name="Followed Hyperlink" xfId="896" builtinId="9" hidden="1"/>
    <cellStyle name="Followed Hyperlink" xfId="898" builtinId="9" hidden="1"/>
    <cellStyle name="Followed Hyperlink" xfId="900" builtinId="9" hidden="1"/>
    <cellStyle name="Followed Hyperlink" xfId="902" builtinId="9" hidden="1"/>
    <cellStyle name="Followed Hyperlink" xfId="904" builtinId="9" hidden="1"/>
    <cellStyle name="Followed Hyperlink" xfId="906" builtinId="9" hidden="1"/>
    <cellStyle name="Followed Hyperlink" xfId="908" builtinId="9" hidden="1"/>
    <cellStyle name="Followed Hyperlink" xfId="910" builtinId="9" hidden="1"/>
    <cellStyle name="Followed Hyperlink" xfId="912" builtinId="9" hidden="1"/>
    <cellStyle name="Followed Hyperlink" xfId="914" builtinId="9" hidden="1"/>
    <cellStyle name="Followed Hyperlink" xfId="916" builtinId="9" hidden="1"/>
    <cellStyle name="Followed Hyperlink" xfId="918" builtinId="9" hidden="1"/>
    <cellStyle name="Followed Hyperlink" xfId="920" builtinId="9" hidden="1"/>
    <cellStyle name="Followed Hyperlink" xfId="922" builtinId="9" hidden="1"/>
    <cellStyle name="Followed Hyperlink" xfId="924" builtinId="9" hidden="1"/>
    <cellStyle name="Followed Hyperlink" xfId="926" builtinId="9" hidden="1"/>
    <cellStyle name="Followed Hyperlink" xfId="928" builtinId="9" hidden="1"/>
    <cellStyle name="Followed Hyperlink" xfId="930" builtinId="9" hidden="1"/>
    <cellStyle name="Followed Hyperlink" xfId="932" builtinId="9" hidden="1"/>
    <cellStyle name="Followed Hyperlink" xfId="934" builtinId="9" hidden="1"/>
    <cellStyle name="Followed Hyperlink" xfId="936" builtinId="9" hidden="1"/>
    <cellStyle name="Followed Hyperlink" xfId="938" builtinId="9" hidden="1"/>
    <cellStyle name="Followed Hyperlink" xfId="940" builtinId="9" hidden="1"/>
    <cellStyle name="Followed Hyperlink" xfId="942" builtinId="9" hidden="1"/>
    <cellStyle name="Followed Hyperlink" xfId="944" builtinId="9" hidden="1"/>
    <cellStyle name="Followed Hyperlink" xfId="946" builtinId="9" hidden="1"/>
    <cellStyle name="Followed Hyperlink" xfId="948" builtinId="9" hidden="1"/>
    <cellStyle name="Followed Hyperlink" xfId="950" builtinId="9" hidden="1"/>
    <cellStyle name="Followed Hyperlink" xfId="952" builtinId="9" hidden="1"/>
    <cellStyle name="Followed Hyperlink" xfId="954" builtinId="9" hidden="1"/>
    <cellStyle name="Followed Hyperlink" xfId="956" builtinId="9" hidden="1"/>
    <cellStyle name="Followed Hyperlink" xfId="958" builtinId="9" hidden="1"/>
    <cellStyle name="Followed Hyperlink" xfId="960" builtinId="9" hidden="1"/>
    <cellStyle name="Followed Hyperlink" xfId="962" builtinId="9" hidden="1"/>
    <cellStyle name="Followed Hyperlink" xfId="964" builtinId="9" hidden="1"/>
    <cellStyle name="Followed Hyperlink" xfId="966" builtinId="9" hidden="1"/>
    <cellStyle name="Followed Hyperlink" xfId="968" builtinId="9" hidden="1"/>
    <cellStyle name="Followed Hyperlink" xfId="970" builtinId="9" hidden="1"/>
    <cellStyle name="Followed Hyperlink" xfId="972" builtinId="9" hidden="1"/>
    <cellStyle name="Followed Hyperlink" xfId="974" builtinId="9" hidden="1"/>
    <cellStyle name="Followed Hyperlink" xfId="976" builtinId="9" hidden="1"/>
    <cellStyle name="Followed Hyperlink" xfId="978" builtinId="9" hidden="1"/>
    <cellStyle name="Followed Hyperlink" xfId="980" builtinId="9" hidden="1"/>
    <cellStyle name="Followed Hyperlink" xfId="982" builtinId="9" hidden="1"/>
    <cellStyle name="Followed Hyperlink" xfId="984" builtinId="9" hidden="1"/>
    <cellStyle name="Followed Hyperlink" xfId="986" builtinId="9" hidden="1"/>
    <cellStyle name="Followed Hyperlink" xfId="988" builtinId="9" hidden="1"/>
    <cellStyle name="Followed Hyperlink" xfId="990" builtinId="9" hidden="1"/>
    <cellStyle name="Followed Hyperlink" xfId="992" builtinId="9" hidden="1"/>
    <cellStyle name="Followed Hyperlink" xfId="994" builtinId="9" hidden="1"/>
    <cellStyle name="Followed Hyperlink" xfId="996" builtinId="9" hidden="1"/>
    <cellStyle name="Followed Hyperlink" xfId="998" builtinId="9" hidden="1"/>
    <cellStyle name="Followed Hyperlink" xfId="1000" builtinId="9" hidden="1"/>
    <cellStyle name="Followed Hyperlink" xfId="1002" builtinId="9" hidden="1"/>
    <cellStyle name="Followed Hyperlink" xfId="1004" builtinId="9" hidden="1"/>
    <cellStyle name="Followed Hyperlink" xfId="1006" builtinId="9" hidden="1"/>
    <cellStyle name="Followed Hyperlink" xfId="1008" builtinId="9" hidden="1"/>
    <cellStyle name="Followed Hyperlink" xfId="1010" builtinId="9" hidden="1"/>
    <cellStyle name="Followed Hyperlink" xfId="1012" builtinId="9" hidden="1"/>
    <cellStyle name="Followed Hyperlink" xfId="1014" builtinId="9" hidden="1"/>
    <cellStyle name="Followed Hyperlink" xfId="1016" builtinId="9" hidden="1"/>
    <cellStyle name="Followed Hyperlink" xfId="1018" builtinId="9" hidden="1"/>
    <cellStyle name="Followed Hyperlink" xfId="1020" builtinId="9" hidden="1"/>
    <cellStyle name="Followed Hyperlink" xfId="1022" builtinId="9" hidden="1"/>
    <cellStyle name="Followed Hyperlink" xfId="1024" builtinId="9" hidden="1"/>
    <cellStyle name="Followed Hyperlink" xfId="1026" builtinId="9" hidden="1"/>
    <cellStyle name="Followed Hyperlink" xfId="1029" builtinId="9" hidden="1"/>
    <cellStyle name="Followed Hyperlink" xfId="1032" builtinId="9" hidden="1"/>
    <cellStyle name="Followed Hyperlink" xfId="1034" builtinId="9" hidden="1"/>
    <cellStyle name="Followed Hyperlink" xfId="1036" builtinId="9" hidden="1"/>
    <cellStyle name="Followed Hyperlink" xfId="1038" builtinId="9" hidden="1"/>
    <cellStyle name="Followed Hyperlink" xfId="1040" builtinId="9" hidden="1"/>
    <cellStyle name="Followed Hyperlink" xfId="1030" builtinId="9" hidden="1"/>
    <cellStyle name="Followed Hyperlink" xfId="1042" builtinId="9" hidden="1"/>
    <cellStyle name="Followed Hyperlink" xfId="1044" builtinId="9" hidden="1"/>
    <cellStyle name="Followed Hyperlink" xfId="1046" builtinId="9" hidden="1"/>
    <cellStyle name="Followed Hyperlink" xfId="1048" builtinId="9" hidden="1"/>
    <cellStyle name="Followed Hyperlink" xfId="1050" builtinId="9" hidden="1"/>
    <cellStyle name="Followed Hyperlink" xfId="1052" builtinId="9" hidden="1"/>
    <cellStyle name="Followed Hyperlink" xfId="1054" builtinId="9" hidden="1"/>
    <cellStyle name="Followed Hyperlink" xfId="1056" builtinId="9" hidden="1"/>
    <cellStyle name="Followed Hyperlink" xfId="1058" builtinId="9" hidden="1"/>
    <cellStyle name="Followed Hyperlink" xfId="1060" builtinId="9" hidden="1"/>
    <cellStyle name="Followed Hyperlink" xfId="1062" builtinId="9" hidden="1"/>
    <cellStyle name="Followed Hyperlink" xfId="1064" builtinId="9" hidden="1"/>
    <cellStyle name="Followed Hyperlink" xfId="1066" builtinId="9" hidden="1"/>
    <cellStyle name="Followed Hyperlink" xfId="1068" builtinId="9" hidden="1"/>
    <cellStyle name="Followed Hyperlink" xfId="1070" builtinId="9" hidden="1"/>
    <cellStyle name="Followed Hyperlink" xfId="1072" builtinId="9" hidden="1"/>
    <cellStyle name="Followed Hyperlink" xfId="1074" builtinId="9" hidden="1"/>
    <cellStyle name="Followed Hyperlink" xfId="1076" builtinId="9" hidden="1"/>
    <cellStyle name="Followed Hyperlink" xfId="1078" builtinId="9" hidden="1"/>
    <cellStyle name="Followed Hyperlink" xfId="1080" builtinId="9" hidden="1"/>
    <cellStyle name="Followed Hyperlink" xfId="1082" builtinId="9" hidden="1"/>
    <cellStyle name="Followed Hyperlink" xfId="1084" builtinId="9" hidden="1"/>
    <cellStyle name="Followed Hyperlink" xfId="1086" builtinId="9" hidden="1"/>
    <cellStyle name="Followed Hyperlink" xfId="1088" builtinId="9" hidden="1"/>
    <cellStyle name="Followed Hyperlink" xfId="1090" builtinId="9" hidden="1"/>
    <cellStyle name="Followed Hyperlink" xfId="1092" builtinId="9" hidden="1"/>
    <cellStyle name="Followed Hyperlink" xfId="1094" builtinId="9" hidden="1"/>
    <cellStyle name="Followed Hyperlink" xfId="1096" builtinId="9" hidden="1"/>
    <cellStyle name="Followed Hyperlink" xfId="1098" builtinId="9" hidden="1"/>
    <cellStyle name="Followed Hyperlink" xfId="1100" builtinId="9" hidden="1"/>
    <cellStyle name="Followed Hyperlink" xfId="1102" builtinId="9" hidden="1"/>
    <cellStyle name="Followed Hyperlink" xfId="1104" builtinId="9" hidden="1"/>
    <cellStyle name="Followed Hyperlink" xfId="1106" builtinId="9" hidden="1"/>
    <cellStyle name="Followed Hyperlink" xfId="1108" builtinId="9" hidden="1"/>
    <cellStyle name="Followed Hyperlink" xfId="1110" builtinId="9" hidden="1"/>
    <cellStyle name="Followed Hyperlink" xfId="1112" builtinId="9" hidden="1"/>
    <cellStyle name="Followed Hyperlink" xfId="1114" builtinId="9" hidden="1"/>
    <cellStyle name="Followed Hyperlink" xfId="1116" builtinId="9" hidden="1"/>
    <cellStyle name="Followed Hyperlink" xfId="1118" builtinId="9" hidden="1"/>
    <cellStyle name="Followed Hyperlink" xfId="1120" builtinId="9" hidden="1"/>
    <cellStyle name="Followed Hyperlink" xfId="1122" builtinId="9" hidden="1"/>
    <cellStyle name="Followed Hyperlink" xfId="1124" builtinId="9" hidden="1"/>
    <cellStyle name="Followed Hyperlink" xfId="1126" builtinId="9" hidden="1"/>
    <cellStyle name="Followed Hyperlink" xfId="1128" builtinId="9" hidden="1"/>
    <cellStyle name="Followed Hyperlink" xfId="1130" builtinId="9" hidden="1"/>
    <cellStyle name="Followed Hyperlink" xfId="1132" builtinId="9" hidden="1"/>
    <cellStyle name="Followed Hyperlink" xfId="1134" builtinId="9" hidden="1"/>
    <cellStyle name="Followed Hyperlink" xfId="1136" builtinId="9" hidden="1"/>
    <cellStyle name="Followed Hyperlink" xfId="1138" builtinId="9" hidden="1"/>
    <cellStyle name="Followed Hyperlink" xfId="1140" builtinId="9" hidden="1"/>
    <cellStyle name="Followed Hyperlink" xfId="1142" builtinId="9" hidden="1"/>
    <cellStyle name="Followed Hyperlink" xfId="1144" builtinId="9" hidden="1"/>
    <cellStyle name="Followed Hyperlink" xfId="1146" builtinId="9" hidden="1"/>
    <cellStyle name="Followed Hyperlink" xfId="1148" builtinId="9" hidden="1"/>
    <cellStyle name="Followed Hyperlink" xfId="1150" builtinId="9" hidden="1"/>
    <cellStyle name="Followed Hyperlink" xfId="1152" builtinId="9" hidden="1"/>
    <cellStyle name="Followed Hyperlink" xfId="1154" builtinId="9" hidden="1"/>
    <cellStyle name="Followed Hyperlink" xfId="1156" builtinId="9" hidden="1"/>
    <cellStyle name="Followed Hyperlink" xfId="1158" builtinId="9" hidden="1"/>
    <cellStyle name="Followed Hyperlink" xfId="1160" builtinId="9" hidden="1"/>
    <cellStyle name="Followed Hyperlink" xfId="1162" builtinId="9" hidden="1"/>
    <cellStyle name="Followed Hyperlink" xfId="1164" builtinId="9" hidden="1"/>
    <cellStyle name="Followed Hyperlink" xfId="1166" builtinId="9" hidden="1"/>
    <cellStyle name="Followed Hyperlink" xfId="1168" builtinId="9" hidden="1"/>
    <cellStyle name="Followed Hyperlink" xfId="1170" builtinId="9" hidden="1"/>
    <cellStyle name="Followed Hyperlink" xfId="1172" builtinId="9" hidden="1"/>
    <cellStyle name="Followed Hyperlink" xfId="1174" builtinId="9" hidden="1"/>
    <cellStyle name="Followed Hyperlink" xfId="1176" builtinId="9" hidden="1"/>
    <cellStyle name="Followed Hyperlink" xfId="1178" builtinId="9" hidden="1"/>
    <cellStyle name="Followed Hyperlink" xfId="1180" builtinId="9" hidden="1"/>
    <cellStyle name="Followed Hyperlink" xfId="1182" builtinId="9" hidden="1"/>
    <cellStyle name="Followed Hyperlink" xfId="1184" builtinId="9" hidden="1"/>
    <cellStyle name="Followed Hyperlink" xfId="1186" builtinId="9" hidden="1"/>
    <cellStyle name="Followed Hyperlink" xfId="1188" builtinId="9" hidden="1"/>
    <cellStyle name="Followed Hyperlink" xfId="1190" builtinId="9" hidden="1"/>
    <cellStyle name="Followed Hyperlink" xfId="1192" builtinId="9" hidden="1"/>
    <cellStyle name="Followed Hyperlink" xfId="1194" builtinId="9" hidden="1"/>
    <cellStyle name="Followed Hyperlink" xfId="1196" builtinId="9" hidden="1"/>
    <cellStyle name="Followed Hyperlink" xfId="1198" builtinId="9" hidden="1"/>
    <cellStyle name="Followed Hyperlink" xfId="1200" builtinId="9" hidden="1"/>
    <cellStyle name="Followed Hyperlink" xfId="1202" builtinId="9" hidden="1"/>
    <cellStyle name="Followed Hyperlink" xfId="1204" builtinId="9" hidden="1"/>
    <cellStyle name="Followed Hyperlink" xfId="1206" builtinId="9" hidden="1"/>
    <cellStyle name="Followed Hyperlink" xfId="1208" builtinId="9" hidden="1"/>
    <cellStyle name="Followed Hyperlink" xfId="1210" builtinId="9" hidden="1"/>
    <cellStyle name="Followed Hyperlink" xfId="1212" builtinId="9" hidden="1"/>
    <cellStyle name="Followed Hyperlink" xfId="1214" builtinId="9" hidden="1"/>
    <cellStyle name="Followed Hyperlink" xfId="1216" builtinId="9" hidden="1"/>
    <cellStyle name="Followed Hyperlink" xfId="1218" builtinId="9" hidden="1"/>
    <cellStyle name="Followed Hyperlink" xfId="1220" builtinId="9" hidden="1"/>
    <cellStyle name="Followed Hyperlink" xfId="1222" builtinId="9" hidden="1"/>
    <cellStyle name="Followed Hyperlink" xfId="1224" builtinId="9" hidden="1"/>
    <cellStyle name="Followed Hyperlink" xfId="1226" builtinId="9" hidden="1"/>
    <cellStyle name="Followed Hyperlink" xfId="1228" builtinId="9" hidden="1"/>
    <cellStyle name="Followed Hyperlink" xfId="1230" builtinId="9" hidden="1"/>
    <cellStyle name="Followed Hyperlink" xfId="1232" builtinId="9" hidden="1"/>
    <cellStyle name="Followed Hyperlink" xfId="1234" builtinId="9" hidden="1"/>
    <cellStyle name="Followed Hyperlink" xfId="1236" builtinId="9" hidden="1"/>
    <cellStyle name="Followed Hyperlink" xfId="1238" builtinId="9" hidden="1"/>
    <cellStyle name="Followed Hyperlink" xfId="1240" builtinId="9" hidden="1"/>
    <cellStyle name="Followed Hyperlink" xfId="1242" builtinId="9" hidden="1"/>
    <cellStyle name="Followed Hyperlink" xfId="1244" builtinId="9" hidden="1"/>
    <cellStyle name="Followed Hyperlink" xfId="1246" builtinId="9" hidden="1"/>
    <cellStyle name="Followed Hyperlink" xfId="1248" builtinId="9" hidden="1"/>
    <cellStyle name="Followed Hyperlink" xfId="1250" builtinId="9" hidden="1"/>
    <cellStyle name="Followed Hyperlink" xfId="1252" builtinId="9" hidden="1"/>
    <cellStyle name="Followed Hyperlink" xfId="1254" builtinId="9" hidden="1"/>
    <cellStyle name="Followed Hyperlink" xfId="1256" builtinId="9" hidden="1"/>
    <cellStyle name="Followed Hyperlink" xfId="1258" builtinId="9" hidden="1"/>
    <cellStyle name="Followed Hyperlink" xfId="1260" builtinId="9" hidden="1"/>
    <cellStyle name="Followed Hyperlink" xfId="1262" builtinId="9" hidden="1"/>
    <cellStyle name="Followed Hyperlink" xfId="1264" builtinId="9" hidden="1"/>
    <cellStyle name="Followed Hyperlink" xfId="1266" builtinId="9" hidden="1"/>
    <cellStyle name="Followed Hyperlink" xfId="773" builtinId="9" hidden="1"/>
    <cellStyle name="Followed Hyperlink" xfId="776" builtinId="9" hidden="1"/>
    <cellStyle name="Followed Hyperlink" xfId="777" builtinId="9" hidden="1"/>
    <cellStyle name="Followed Hyperlink" xfId="769" builtinId="9" hidden="1"/>
    <cellStyle name="Followed Hyperlink" xfId="778" builtinId="9" hidden="1"/>
    <cellStyle name="Followed Hyperlink" xfId="1304" builtinId="9" hidden="1"/>
    <cellStyle name="Followed Hyperlink" xfId="774" builtinId="9" hidden="1"/>
    <cellStyle name="Followed Hyperlink" xfId="1303" builtinId="9" hidden="1"/>
    <cellStyle name="Followed Hyperlink" xfId="750" builtinId="9" hidden="1"/>
    <cellStyle name="Followed Hyperlink" xfId="749" builtinId="9" hidden="1"/>
    <cellStyle name="Followed Hyperlink" xfId="748" builtinId="9" hidden="1"/>
    <cellStyle name="Followed Hyperlink" xfId="747" builtinId="9" hidden="1"/>
    <cellStyle name="Followed Hyperlink" xfId="746" builtinId="9" hidden="1"/>
    <cellStyle name="Followed Hyperlink" xfId="745" builtinId="9" hidden="1"/>
    <cellStyle name="Followed Hyperlink" xfId="744" builtinId="9" hidden="1"/>
    <cellStyle name="Followed Hyperlink" xfId="743" builtinId="9" hidden="1"/>
    <cellStyle name="Followed Hyperlink" xfId="742" builtinId="9" hidden="1"/>
    <cellStyle name="Followed Hyperlink" xfId="741" builtinId="9" hidden="1"/>
    <cellStyle name="Followed Hyperlink" xfId="740" builtinId="9" hidden="1"/>
    <cellStyle name="Followed Hyperlink" xfId="739" builtinId="9" hidden="1"/>
    <cellStyle name="Followed Hyperlink" xfId="738" builtinId="9" hidden="1"/>
    <cellStyle name="Followed Hyperlink" xfId="737" builtinId="9" hidden="1"/>
    <cellStyle name="Followed Hyperlink" xfId="736" builtinId="9" hidden="1"/>
    <cellStyle name="Followed Hyperlink" xfId="735" builtinId="9" hidden="1"/>
    <cellStyle name="Followed Hyperlink" xfId="734" builtinId="9" hidden="1"/>
    <cellStyle name="Followed Hyperlink" xfId="733" builtinId="9" hidden="1"/>
    <cellStyle name="Followed Hyperlink" xfId="732" builtinId="9" hidden="1"/>
    <cellStyle name="Followed Hyperlink" xfId="731" builtinId="9" hidden="1"/>
    <cellStyle name="Followed Hyperlink" xfId="730" builtinId="9" hidden="1"/>
    <cellStyle name="Followed Hyperlink" xfId="729" builtinId="9" hidden="1"/>
    <cellStyle name="Followed Hyperlink" xfId="728" builtinId="9" hidden="1"/>
    <cellStyle name="Followed Hyperlink" xfId="727" builtinId="9" hidden="1"/>
    <cellStyle name="Followed Hyperlink" xfId="726" builtinId="9" hidden="1"/>
    <cellStyle name="Followed Hyperlink" xfId="725" builtinId="9" hidden="1"/>
    <cellStyle name="Followed Hyperlink" xfId="1275" builtinId="9" hidden="1"/>
    <cellStyle name="Followed Hyperlink" xfId="1273" builtinId="9" hidden="1"/>
    <cellStyle name="Followed Hyperlink" xfId="1271" builtinId="9" hidden="1"/>
    <cellStyle name="Followed Hyperlink" xfId="1269" builtinId="9" hidden="1"/>
    <cellStyle name="Followed Hyperlink" xfId="1321" builtinId="9" hidden="1"/>
    <cellStyle name="Followed Hyperlink" xfId="1323" builtinId="9" hidden="1"/>
    <cellStyle name="Followed Hyperlink" xfId="1325" builtinId="9" hidden="1"/>
    <cellStyle name="Followed Hyperlink" xfId="1327" builtinId="9" hidden="1"/>
    <cellStyle name="Followed Hyperlink" xfId="1329" builtinId="9" hidden="1"/>
    <cellStyle name="Followed Hyperlink" xfId="1331" builtinId="9" hidden="1"/>
    <cellStyle name="Followed Hyperlink" xfId="1333" builtinId="9" hidden="1"/>
    <cellStyle name="Followed Hyperlink" xfId="1335" builtinId="9" hidden="1"/>
    <cellStyle name="Followed Hyperlink" xfId="1337" builtinId="9" hidden="1"/>
    <cellStyle name="Followed Hyperlink" xfId="1339" builtinId="9" hidden="1"/>
    <cellStyle name="Followed Hyperlink" xfId="1341" builtinId="9" hidden="1"/>
    <cellStyle name="Followed Hyperlink" xfId="1343" builtinId="9" hidden="1"/>
    <cellStyle name="Followed Hyperlink" xfId="1345" builtinId="9" hidden="1"/>
    <cellStyle name="Followed Hyperlink" xfId="1347" builtinId="9" hidden="1"/>
    <cellStyle name="Followed Hyperlink" xfId="1349" builtinId="9" hidden="1"/>
    <cellStyle name="Followed Hyperlink" xfId="1351" builtinId="9" hidden="1"/>
    <cellStyle name="Followed Hyperlink" xfId="1353" builtinId="9" hidden="1"/>
    <cellStyle name="Followed Hyperlink" xfId="1355" builtinId="9" hidden="1"/>
    <cellStyle name="Followed Hyperlink" xfId="1357" builtinId="9" hidden="1"/>
    <cellStyle name="Followed Hyperlink" xfId="1359" builtinId="9" hidden="1"/>
    <cellStyle name="Followed Hyperlink" xfId="1361" builtinId="9" hidden="1"/>
    <cellStyle name="Followed Hyperlink" xfId="1363" builtinId="9" hidden="1"/>
    <cellStyle name="Followed Hyperlink" xfId="1365" builtinId="9" hidden="1"/>
    <cellStyle name="Followed Hyperlink" xfId="1367" builtinId="9" hidden="1"/>
    <cellStyle name="Followed Hyperlink" xfId="1369" builtinId="9" hidden="1"/>
    <cellStyle name="Followed Hyperlink" xfId="1371" builtinId="9" hidden="1"/>
    <cellStyle name="Followed Hyperlink" xfId="1373" builtinId="9" hidden="1"/>
    <cellStyle name="Followed Hyperlink" xfId="1375" builtinId="9" hidden="1"/>
    <cellStyle name="Followed Hyperlink" xfId="1377" builtinId="9" hidden="1"/>
    <cellStyle name="Followed Hyperlink" xfId="1379" builtinId="9" hidden="1"/>
    <cellStyle name="Followed Hyperlink" xfId="1381" builtinId="9" hidden="1"/>
    <cellStyle name="Followed Hyperlink" xfId="1383" builtinId="9" hidden="1"/>
    <cellStyle name="Followed Hyperlink" xfId="1385" builtinId="9" hidden="1"/>
    <cellStyle name="Followed Hyperlink" xfId="1387" builtinId="9" hidden="1"/>
    <cellStyle name="Followed Hyperlink" xfId="1389" builtinId="9" hidden="1"/>
    <cellStyle name="Followed Hyperlink" xfId="1391" builtinId="9" hidden="1"/>
    <cellStyle name="Followed Hyperlink" xfId="1393" builtinId="9" hidden="1"/>
    <cellStyle name="Followed Hyperlink" xfId="1395" builtinId="9" hidden="1"/>
    <cellStyle name="Followed Hyperlink" xfId="1397" builtinId="9" hidden="1"/>
    <cellStyle name="Followed Hyperlink" xfId="1399" builtinId="9" hidden="1"/>
    <cellStyle name="Followed Hyperlink" xfId="1401" builtinId="9" hidden="1"/>
    <cellStyle name="Followed Hyperlink" xfId="1403" builtinId="9" hidden="1"/>
    <cellStyle name="Followed Hyperlink" xfId="1405" builtinId="9" hidden="1"/>
    <cellStyle name="Followed Hyperlink" xfId="1407" builtinId="9" hidden="1"/>
    <cellStyle name="Followed Hyperlink" xfId="1409" builtinId="9" hidden="1"/>
    <cellStyle name="Followed Hyperlink" xfId="1411" builtinId="9" hidden="1"/>
    <cellStyle name="Followed Hyperlink" xfId="1413" builtinId="9" hidden="1"/>
    <cellStyle name="Followed Hyperlink" xfId="1415" builtinId="9" hidden="1"/>
    <cellStyle name="Followed Hyperlink" xfId="1417" builtinId="9" hidden="1"/>
    <cellStyle name="Followed Hyperlink" xfId="1419" builtinId="9" hidden="1"/>
    <cellStyle name="Followed Hyperlink" xfId="1421" builtinId="9" hidden="1"/>
    <cellStyle name="Followed Hyperlink" xfId="1423" builtinId="9" hidden="1"/>
    <cellStyle name="Followed Hyperlink" xfId="1425" builtinId="9" hidden="1"/>
    <cellStyle name="Followed Hyperlink" xfId="1427" builtinId="9" hidden="1"/>
    <cellStyle name="Followed Hyperlink" xfId="1429" builtinId="9" hidden="1"/>
    <cellStyle name="Followed Hyperlink" xfId="1431" builtinId="9" hidden="1"/>
    <cellStyle name="Followed Hyperlink" xfId="1433" builtinId="9" hidden="1"/>
    <cellStyle name="Followed Hyperlink" xfId="1435" builtinId="9" hidden="1"/>
    <cellStyle name="Followed Hyperlink" xfId="1437" builtinId="9" hidden="1"/>
    <cellStyle name="Followed Hyperlink" xfId="1439" builtinId="9" hidden="1"/>
    <cellStyle name="Followed Hyperlink" xfId="1441" builtinId="9" hidden="1"/>
    <cellStyle name="Followed Hyperlink" xfId="1443" builtinId="9" hidden="1"/>
    <cellStyle name="Followed Hyperlink" xfId="1445" builtinId="9" hidden="1"/>
    <cellStyle name="Followed Hyperlink" xfId="1447" builtinId="9" hidden="1"/>
    <cellStyle name="Followed Hyperlink" xfId="1449" builtinId="9" hidden="1"/>
    <cellStyle name="Followed Hyperlink" xfId="1451" builtinId="9" hidden="1"/>
    <cellStyle name="Followed Hyperlink" xfId="1453" builtinId="9" hidden="1"/>
    <cellStyle name="Followed Hyperlink" xfId="1455" builtinId="9" hidden="1"/>
    <cellStyle name="Followed Hyperlink" xfId="1457" builtinId="9" hidden="1"/>
    <cellStyle name="Followed Hyperlink" xfId="1459" builtinId="9" hidden="1"/>
    <cellStyle name="Followed Hyperlink" xfId="1461" builtinId="9" hidden="1"/>
    <cellStyle name="Followed Hyperlink" xfId="1463" builtinId="9" hidden="1"/>
    <cellStyle name="Followed Hyperlink" xfId="1465" builtinId="9" hidden="1"/>
    <cellStyle name="Followed Hyperlink" xfId="1467" builtinId="9" hidden="1"/>
    <cellStyle name="Followed Hyperlink" xfId="1469" builtinId="9" hidden="1"/>
    <cellStyle name="Followed Hyperlink" xfId="1471" builtinId="9" hidden="1"/>
    <cellStyle name="Followed Hyperlink" xfId="1473" builtinId="9" hidden="1"/>
    <cellStyle name="Followed Hyperlink" xfId="1475" builtinId="9" hidden="1"/>
    <cellStyle name="Followed Hyperlink" xfId="1477" builtinId="9" hidden="1"/>
    <cellStyle name="Followed Hyperlink" xfId="1479" builtinId="9" hidden="1"/>
    <cellStyle name="Followed Hyperlink" xfId="1481" builtinId="9" hidden="1"/>
    <cellStyle name="Followed Hyperlink" xfId="1483" builtinId="9" hidden="1"/>
    <cellStyle name="Followed Hyperlink" xfId="1486" builtinId="9" hidden="1"/>
    <cellStyle name="Followed Hyperlink" xfId="1489" builtinId="9" hidden="1"/>
    <cellStyle name="Followed Hyperlink" xfId="1491" builtinId="9" hidden="1"/>
    <cellStyle name="Followed Hyperlink" xfId="1493" builtinId="9" hidden="1"/>
    <cellStyle name="Followed Hyperlink" xfId="1495" builtinId="9" hidden="1"/>
    <cellStyle name="Followed Hyperlink" xfId="1497" builtinId="9" hidden="1"/>
    <cellStyle name="Followed Hyperlink" xfId="1487" builtinId="9" hidden="1"/>
    <cellStyle name="Followed Hyperlink" xfId="1499" builtinId="9" hidden="1"/>
    <cellStyle name="Followed Hyperlink" xfId="1501" builtinId="9" hidden="1"/>
    <cellStyle name="Followed Hyperlink" xfId="1503" builtinId="9" hidden="1"/>
    <cellStyle name="Followed Hyperlink" xfId="1505" builtinId="9" hidden="1"/>
    <cellStyle name="Followed Hyperlink" xfId="1507" builtinId="9" hidden="1"/>
    <cellStyle name="Followed Hyperlink" xfId="1509" builtinId="9" hidden="1"/>
    <cellStyle name="Followed Hyperlink" xfId="1511" builtinId="9" hidden="1"/>
    <cellStyle name="Followed Hyperlink" xfId="1513" builtinId="9" hidden="1"/>
    <cellStyle name="Followed Hyperlink" xfId="1515" builtinId="9" hidden="1"/>
    <cellStyle name="Followed Hyperlink" xfId="1517" builtinId="9" hidden="1"/>
    <cellStyle name="Followed Hyperlink" xfId="1519" builtinId="9" hidden="1"/>
    <cellStyle name="Followed Hyperlink" xfId="1521" builtinId="9" hidden="1"/>
    <cellStyle name="Followed Hyperlink" xfId="1523" builtinId="9" hidden="1"/>
    <cellStyle name="Followed Hyperlink" xfId="1525" builtinId="9" hidden="1"/>
    <cellStyle name="Followed Hyperlink" xfId="1527" builtinId="9" hidden="1"/>
    <cellStyle name="Followed Hyperlink" xfId="1529" builtinId="9" hidden="1"/>
    <cellStyle name="Followed Hyperlink" xfId="1531" builtinId="9" hidden="1"/>
    <cellStyle name="Followed Hyperlink" xfId="1533" builtinId="9" hidden="1"/>
    <cellStyle name="Followed Hyperlink" xfId="1535" builtinId="9" hidden="1"/>
    <cellStyle name="Followed Hyperlink" xfId="1537" builtinId="9" hidden="1"/>
    <cellStyle name="Followed Hyperlink" xfId="1539" builtinId="9" hidden="1"/>
    <cellStyle name="Followed Hyperlink" xfId="1541" builtinId="9" hidden="1"/>
    <cellStyle name="Followed Hyperlink" xfId="1543" builtinId="9" hidden="1"/>
    <cellStyle name="Followed Hyperlink" xfId="1545" builtinId="9" hidden="1"/>
    <cellStyle name="Followed Hyperlink" xfId="1547" builtinId="9" hidden="1"/>
    <cellStyle name="Followed Hyperlink" xfId="1549" builtinId="9" hidden="1"/>
    <cellStyle name="Followed Hyperlink" xfId="1551" builtinId="9" hidden="1"/>
    <cellStyle name="Followed Hyperlink" xfId="1553" builtinId="9" hidden="1"/>
    <cellStyle name="Followed Hyperlink" xfId="1555" builtinId="9" hidden="1"/>
    <cellStyle name="Followed Hyperlink" xfId="1557" builtinId="9" hidden="1"/>
    <cellStyle name="Followed Hyperlink" xfId="1559" builtinId="9" hidden="1"/>
    <cellStyle name="Followed Hyperlink" xfId="1561" builtinId="9" hidden="1"/>
    <cellStyle name="Followed Hyperlink" xfId="1563" builtinId="9" hidden="1"/>
    <cellStyle name="Followed Hyperlink" xfId="1565" builtinId="9" hidden="1"/>
    <cellStyle name="Followed Hyperlink" xfId="1567" builtinId="9" hidden="1"/>
    <cellStyle name="Followed Hyperlink" xfId="1569" builtinId="9" hidden="1"/>
    <cellStyle name="Followed Hyperlink" xfId="1571" builtinId="9" hidden="1"/>
    <cellStyle name="Followed Hyperlink" xfId="1573" builtinId="9" hidden="1"/>
    <cellStyle name="Followed Hyperlink" xfId="1575" builtinId="9" hidden="1"/>
    <cellStyle name="Followed Hyperlink" xfId="1577" builtinId="9" hidden="1"/>
    <cellStyle name="Followed Hyperlink" xfId="1579" builtinId="9" hidden="1"/>
    <cellStyle name="Followed Hyperlink" xfId="1581" builtinId="9" hidden="1"/>
    <cellStyle name="Followed Hyperlink" xfId="1583" builtinId="9" hidden="1"/>
    <cellStyle name="Followed Hyperlink" xfId="1585" builtinId="9" hidden="1"/>
    <cellStyle name="Followed Hyperlink" xfId="1587" builtinId="9" hidden="1"/>
    <cellStyle name="Followed Hyperlink" xfId="1589" builtinId="9" hidden="1"/>
    <cellStyle name="Followed Hyperlink" xfId="1591" builtinId="9" hidden="1"/>
    <cellStyle name="Followed Hyperlink" xfId="1593" builtinId="9" hidden="1"/>
    <cellStyle name="Followed Hyperlink" xfId="1595" builtinId="9" hidden="1"/>
    <cellStyle name="Followed Hyperlink" xfId="1597" builtinId="9" hidden="1"/>
    <cellStyle name="Followed Hyperlink" xfId="1599" builtinId="9" hidden="1"/>
    <cellStyle name="Followed Hyperlink" xfId="1601" builtinId="9" hidden="1"/>
    <cellStyle name="Followed Hyperlink" xfId="1603" builtinId="9" hidden="1"/>
    <cellStyle name="Followed Hyperlink" xfId="1605" builtinId="9" hidden="1"/>
    <cellStyle name="Followed Hyperlink" xfId="1607" builtinId="9" hidden="1"/>
    <cellStyle name="Followed Hyperlink" xfId="1609" builtinId="9" hidden="1"/>
    <cellStyle name="Followed Hyperlink" xfId="1611" builtinId="9" hidden="1"/>
    <cellStyle name="Followed Hyperlink" xfId="1613" builtinId="9" hidden="1"/>
    <cellStyle name="Followed Hyperlink" xfId="1615" builtinId="9" hidden="1"/>
    <cellStyle name="Followed Hyperlink" xfId="1617" builtinId="9" hidden="1"/>
    <cellStyle name="Followed Hyperlink" xfId="1619" builtinId="9" hidden="1"/>
    <cellStyle name="Followed Hyperlink" xfId="1621" builtinId="9" hidden="1"/>
    <cellStyle name="Followed Hyperlink" xfId="1623" builtinId="9" hidden="1"/>
    <cellStyle name="Followed Hyperlink" xfId="1625" builtinId="9" hidden="1"/>
    <cellStyle name="Followed Hyperlink" xfId="1627" builtinId="9" hidden="1"/>
    <cellStyle name="Followed Hyperlink" xfId="1629" builtinId="9" hidden="1"/>
    <cellStyle name="Followed Hyperlink" xfId="1631" builtinId="9" hidden="1"/>
    <cellStyle name="Followed Hyperlink" xfId="1633" builtinId="9" hidden="1"/>
    <cellStyle name="Followed Hyperlink" xfId="1635" builtinId="9" hidden="1"/>
    <cellStyle name="Followed Hyperlink" xfId="1637" builtinId="9" hidden="1"/>
    <cellStyle name="Followed Hyperlink" xfId="1639" builtinId="9" hidden="1"/>
    <cellStyle name="Followed Hyperlink" xfId="1641" builtinId="9" hidden="1"/>
    <cellStyle name="Followed Hyperlink" xfId="1643" builtinId="9" hidden="1"/>
    <cellStyle name="Followed Hyperlink" xfId="1645" builtinId="9" hidden="1"/>
    <cellStyle name="Followed Hyperlink" xfId="1647" builtinId="9" hidden="1"/>
    <cellStyle name="Followed Hyperlink" xfId="1649" builtinId="9" hidden="1"/>
    <cellStyle name="Followed Hyperlink" xfId="1651" builtinId="9" hidden="1"/>
    <cellStyle name="Followed Hyperlink" xfId="1653" builtinId="9" hidden="1"/>
    <cellStyle name="Followed Hyperlink" xfId="1655" builtinId="9" hidden="1"/>
    <cellStyle name="Followed Hyperlink" xfId="1657" builtinId="9" hidden="1"/>
    <cellStyle name="Followed Hyperlink" xfId="1659" builtinId="9" hidden="1"/>
    <cellStyle name="Followed Hyperlink" xfId="1661" builtinId="9" hidden="1"/>
    <cellStyle name="Followed Hyperlink" xfId="1663" builtinId="9" hidden="1"/>
    <cellStyle name="Followed Hyperlink" xfId="1665" builtinId="9" hidden="1"/>
    <cellStyle name="Followed Hyperlink" xfId="1667" builtinId="9" hidden="1"/>
    <cellStyle name="Followed Hyperlink" xfId="1669" builtinId="9" hidden="1"/>
    <cellStyle name="Followed Hyperlink" xfId="1671" builtinId="9" hidden="1"/>
    <cellStyle name="Followed Hyperlink" xfId="1673" builtinId="9" hidden="1"/>
    <cellStyle name="Followed Hyperlink" xfId="1675" builtinId="9" hidden="1"/>
    <cellStyle name="Followed Hyperlink" xfId="1677" builtinId="9" hidden="1"/>
    <cellStyle name="Followed Hyperlink" xfId="1679" builtinId="9" hidden="1"/>
    <cellStyle name="Followed Hyperlink" xfId="1681" builtinId="9" hidden="1"/>
    <cellStyle name="Followed Hyperlink" xfId="1683" builtinId="9" hidden="1"/>
    <cellStyle name="Followed Hyperlink" xfId="1685" builtinId="9" hidden="1"/>
    <cellStyle name="Followed Hyperlink" xfId="1687" builtinId="9" hidden="1"/>
    <cellStyle name="Followed Hyperlink" xfId="1689" builtinId="9" hidden="1"/>
    <cellStyle name="Followed Hyperlink" xfId="1691" builtinId="9" hidden="1"/>
    <cellStyle name="Followed Hyperlink" xfId="1693" builtinId="9" hidden="1"/>
    <cellStyle name="Followed Hyperlink" xfId="1695" builtinId="9" hidden="1"/>
    <cellStyle name="Followed Hyperlink" xfId="1697" builtinId="9" hidden="1"/>
    <cellStyle name="Followed Hyperlink" xfId="1699" builtinId="9" hidden="1"/>
    <cellStyle name="Followed Hyperlink" xfId="1701" builtinId="9" hidden="1"/>
    <cellStyle name="Followed Hyperlink" xfId="1703" builtinId="9" hidden="1"/>
    <cellStyle name="Followed Hyperlink" xfId="1705" builtinId="9" hidden="1"/>
    <cellStyle name="Followed Hyperlink" xfId="1707" builtinId="9" hidden="1"/>
    <cellStyle name="Followed Hyperlink" xfId="1709" builtinId="9" hidden="1"/>
    <cellStyle name="Followed Hyperlink" xfId="1711" builtinId="9" hidden="1"/>
    <cellStyle name="Followed Hyperlink" xfId="1713" builtinId="9" hidden="1"/>
    <cellStyle name="Followed Hyperlink" xfId="1715" builtinId="9" hidden="1"/>
    <cellStyle name="Followed Hyperlink" xfId="1717" builtinId="9" hidden="1"/>
    <cellStyle name="Followed Hyperlink" xfId="1719" builtinId="9" hidden="1"/>
    <cellStyle name="Followed Hyperlink" xfId="1721" builtinId="9" hidden="1"/>
    <cellStyle name="Followed Hyperlink" xfId="1723" builtinId="9" hidden="1"/>
    <cellStyle name="Followed Hyperlink" xfId="1305" builtinId="9" hidden="1"/>
    <cellStyle name="Followed Hyperlink" xfId="764" builtinId="9" hidden="1"/>
    <cellStyle name="Followed Hyperlink" xfId="781" builtinId="9" hidden="1"/>
    <cellStyle name="Followed Hyperlink" xfId="1306" builtinId="9" hidden="1"/>
    <cellStyle name="Followed Hyperlink" xfId="782" builtinId="9" hidden="1"/>
    <cellStyle name="Followed Hyperlink" xfId="1760" builtinId="9" hidden="1"/>
    <cellStyle name="Followed Hyperlink" xfId="783" builtinId="9" hidden="1"/>
    <cellStyle name="Followed Hyperlink" xfId="1759" builtinId="9" hidden="1"/>
    <cellStyle name="Followed Hyperlink" xfId="756" builtinId="9" hidden="1"/>
    <cellStyle name="Followed Hyperlink" xfId="757" builtinId="9" hidden="1"/>
    <cellStyle name="Followed Hyperlink" xfId="758" builtinId="9" hidden="1"/>
    <cellStyle name="Followed Hyperlink" xfId="1309" builtinId="9" hidden="1"/>
    <cellStyle name="Followed Hyperlink" xfId="1310" builtinId="9" hidden="1"/>
    <cellStyle name="Followed Hyperlink" xfId="759" builtinId="9" hidden="1"/>
    <cellStyle name="Followed Hyperlink" xfId="1311" builtinId="9" hidden="1"/>
    <cellStyle name="Followed Hyperlink" xfId="1312" builtinId="9" hidden="1"/>
    <cellStyle name="Followed Hyperlink" xfId="1313" builtinId="9" hidden="1"/>
    <cellStyle name="Followed Hyperlink" xfId="760" builtinId="9" hidden="1"/>
    <cellStyle name="Followed Hyperlink" xfId="763" builtinId="9" hidden="1"/>
    <cellStyle name="Followed Hyperlink" xfId="785" builtinId="9" hidden="1"/>
    <cellStyle name="Followed Hyperlink" xfId="761" builtinId="9" hidden="1"/>
    <cellStyle name="Followed Hyperlink" xfId="772" builtinId="9" hidden="1"/>
    <cellStyle name="Followed Hyperlink" xfId="786" builtinId="9" hidden="1"/>
    <cellStyle name="Followed Hyperlink" xfId="784" builtinId="9" hidden="1"/>
    <cellStyle name="Followed Hyperlink" xfId="771" builtinId="9" hidden="1"/>
    <cellStyle name="Followed Hyperlink" xfId="1267" builtinId="9" hidden="1"/>
    <cellStyle name="Followed Hyperlink" xfId="770" builtinId="9" hidden="1"/>
    <cellStyle name="Followed Hyperlink" xfId="1314" builtinId="9" hidden="1"/>
    <cellStyle name="Followed Hyperlink" xfId="1315" builtinId="9" hidden="1"/>
    <cellStyle name="Followed Hyperlink" xfId="1316" builtinId="9" hidden="1"/>
    <cellStyle name="Followed Hyperlink" xfId="1317" builtinId="9" hidden="1"/>
    <cellStyle name="Followed Hyperlink" xfId="1318" builtinId="9" hidden="1"/>
    <cellStyle name="Followed Hyperlink" xfId="762" builtinId="9" hidden="1"/>
    <cellStyle name="Followed Hyperlink" xfId="1319" builtinId="9" hidden="1"/>
    <cellStyle name="Followed Hyperlink" xfId="1731" builtinId="9" hidden="1"/>
    <cellStyle name="Followed Hyperlink" xfId="1729" builtinId="9" hidden="1"/>
    <cellStyle name="Followed Hyperlink" xfId="1727" builtinId="9" hidden="1"/>
    <cellStyle name="Followed Hyperlink" xfId="1725" builtinId="9" hidden="1"/>
    <cellStyle name="Followed Hyperlink" xfId="1761" builtinId="9" hidden="1"/>
    <cellStyle name="Followed Hyperlink" xfId="1763" builtinId="9" hidden="1"/>
    <cellStyle name="Followed Hyperlink" xfId="1765" builtinId="9" hidden="1"/>
    <cellStyle name="Followed Hyperlink" xfId="1767" builtinId="9" hidden="1"/>
    <cellStyle name="Followed Hyperlink" xfId="1769" builtinId="9" hidden="1"/>
    <cellStyle name="Followed Hyperlink" xfId="1771" builtinId="9" hidden="1"/>
    <cellStyle name="Followed Hyperlink" xfId="1773" builtinId="9" hidden="1"/>
    <cellStyle name="Followed Hyperlink" xfId="1775" builtinId="9" hidden="1"/>
    <cellStyle name="Followed Hyperlink" xfId="1777" builtinId="9" hidden="1"/>
    <cellStyle name="Followed Hyperlink" xfId="1779" builtinId="9" hidden="1"/>
    <cellStyle name="Followed Hyperlink" xfId="1781" builtinId="9" hidden="1"/>
    <cellStyle name="Followed Hyperlink" xfId="1783" builtinId="9" hidden="1"/>
    <cellStyle name="Followed Hyperlink" xfId="1785" builtinId="9" hidden="1"/>
    <cellStyle name="Followed Hyperlink" xfId="1787" builtinId="9" hidden="1"/>
    <cellStyle name="Followed Hyperlink" xfId="1789" builtinId="9" hidden="1"/>
    <cellStyle name="Followed Hyperlink" xfId="1791" builtinId="9" hidden="1"/>
    <cellStyle name="Followed Hyperlink" xfId="1793" builtinId="9" hidden="1"/>
    <cellStyle name="Followed Hyperlink" xfId="1795" builtinId="9" hidden="1"/>
    <cellStyle name="Followed Hyperlink" xfId="1797" builtinId="9" hidden="1"/>
    <cellStyle name="Followed Hyperlink" xfId="1799" builtinId="9" hidden="1"/>
    <cellStyle name="Followed Hyperlink" xfId="1801" builtinId="9" hidden="1"/>
    <cellStyle name="Followed Hyperlink" xfId="1803" builtinId="9" hidden="1"/>
    <cellStyle name="Followed Hyperlink" xfId="1805" builtinId="9" hidden="1"/>
    <cellStyle name="Followed Hyperlink" xfId="1807" builtinId="9" hidden="1"/>
    <cellStyle name="Followed Hyperlink" xfId="1809" builtinId="9" hidden="1"/>
    <cellStyle name="Followed Hyperlink" xfId="1811" builtinId="9" hidden="1"/>
    <cellStyle name="Followed Hyperlink" xfId="1813" builtinId="9" hidden="1"/>
    <cellStyle name="Followed Hyperlink" xfId="1815" builtinId="9" hidden="1"/>
    <cellStyle name="Followed Hyperlink" xfId="1817" builtinId="9" hidden="1"/>
    <cellStyle name="Followed Hyperlink" xfId="1819" builtinId="9" hidden="1"/>
    <cellStyle name="Followed Hyperlink" xfId="1821" builtinId="9" hidden="1"/>
    <cellStyle name="Followed Hyperlink" xfId="1823" builtinId="9" hidden="1"/>
    <cellStyle name="Followed Hyperlink" xfId="1825" builtinId="9" hidden="1"/>
    <cellStyle name="Followed Hyperlink" xfId="1827" builtinId="9" hidden="1"/>
    <cellStyle name="Followed Hyperlink" xfId="1829" builtinId="9" hidden="1"/>
    <cellStyle name="Followed Hyperlink" xfId="1831" builtinId="9" hidden="1"/>
    <cellStyle name="Followed Hyperlink" xfId="1833" builtinId="9" hidden="1"/>
    <cellStyle name="Followed Hyperlink" xfId="1835" builtinId="9" hidden="1"/>
    <cellStyle name="Followed Hyperlink" xfId="1837" builtinId="9" hidden="1"/>
    <cellStyle name="Followed Hyperlink" xfId="1839" builtinId="9" hidden="1"/>
    <cellStyle name="Followed Hyperlink" xfId="1841" builtinId="9" hidden="1"/>
    <cellStyle name="Followed Hyperlink" xfId="1843" builtinId="9" hidden="1"/>
    <cellStyle name="Followed Hyperlink" xfId="1845" builtinId="9" hidden="1"/>
    <cellStyle name="Followed Hyperlink" xfId="1847" builtinId="9" hidden="1"/>
    <cellStyle name="Followed Hyperlink" xfId="1849" builtinId="9" hidden="1"/>
    <cellStyle name="Followed Hyperlink" xfId="1851" builtinId="9" hidden="1"/>
    <cellStyle name="Followed Hyperlink" xfId="1853" builtinId="9" hidden="1"/>
    <cellStyle name="Followed Hyperlink" xfId="1855" builtinId="9" hidden="1"/>
    <cellStyle name="Followed Hyperlink" xfId="1857" builtinId="9" hidden="1"/>
    <cellStyle name="Followed Hyperlink" xfId="1859" builtinId="9" hidden="1"/>
    <cellStyle name="Followed Hyperlink" xfId="1861" builtinId="9" hidden="1"/>
    <cellStyle name="Followed Hyperlink" xfId="1863" builtinId="9" hidden="1"/>
    <cellStyle name="Followed Hyperlink" xfId="1865" builtinId="9" hidden="1"/>
    <cellStyle name="Followed Hyperlink" xfId="1867" builtinId="9" hidden="1"/>
    <cellStyle name="Followed Hyperlink" xfId="1869" builtinId="9" hidden="1"/>
    <cellStyle name="Followed Hyperlink" xfId="1871" builtinId="9" hidden="1"/>
    <cellStyle name="Followed Hyperlink" xfId="1873" builtinId="9" hidden="1"/>
    <cellStyle name="Followed Hyperlink" xfId="1875" builtinId="9" hidden="1"/>
    <cellStyle name="Followed Hyperlink" xfId="1877" builtinId="9" hidden="1"/>
    <cellStyle name="Followed Hyperlink" xfId="1879" builtinId="9" hidden="1"/>
    <cellStyle name="Followed Hyperlink" xfId="1881" builtinId="9" hidden="1"/>
    <cellStyle name="Followed Hyperlink" xfId="1883" builtinId="9" hidden="1"/>
    <cellStyle name="Followed Hyperlink" xfId="1885" builtinId="9" hidden="1"/>
    <cellStyle name="Followed Hyperlink" xfId="1887" builtinId="9" hidden="1"/>
    <cellStyle name="Followed Hyperlink" xfId="1889" builtinId="9" hidden="1"/>
    <cellStyle name="Followed Hyperlink" xfId="1891" builtinId="9" hidden="1"/>
    <cellStyle name="Followed Hyperlink" xfId="1893" builtinId="9" hidden="1"/>
    <cellStyle name="Followed Hyperlink" xfId="1895" builtinId="9" hidden="1"/>
    <cellStyle name="Followed Hyperlink" xfId="1897" builtinId="9" hidden="1"/>
    <cellStyle name="Followed Hyperlink" xfId="1899" builtinId="9" hidden="1"/>
    <cellStyle name="Followed Hyperlink" xfId="1901" builtinId="9" hidden="1"/>
    <cellStyle name="Followed Hyperlink" xfId="1903" builtinId="9" hidden="1"/>
    <cellStyle name="Followed Hyperlink" xfId="1905" builtinId="9" hidden="1"/>
    <cellStyle name="Followed Hyperlink" xfId="1907" builtinId="9" hidden="1"/>
    <cellStyle name="Followed Hyperlink" xfId="1909" builtinId="9" hidden="1"/>
    <cellStyle name="Followed Hyperlink" xfId="1911" builtinId="9" hidden="1"/>
    <cellStyle name="Followed Hyperlink" xfId="1913" builtinId="9" hidden="1"/>
    <cellStyle name="Followed Hyperlink" xfId="1915" builtinId="9" hidden="1"/>
    <cellStyle name="Followed Hyperlink" xfId="1917" builtinId="9" hidden="1"/>
    <cellStyle name="Followed Hyperlink" xfId="1919" builtinId="9" hidden="1"/>
    <cellStyle name="Followed Hyperlink" xfId="1921" builtinId="9" hidden="1"/>
    <cellStyle name="Followed Hyperlink" xfId="1923" builtinId="9" hidden="1"/>
    <cellStyle name="Followed Hyperlink" xfId="1926" builtinId="9" hidden="1"/>
    <cellStyle name="Followed Hyperlink" xfId="1929" builtinId="9" hidden="1"/>
    <cellStyle name="Followed Hyperlink" xfId="1931" builtinId="9" hidden="1"/>
    <cellStyle name="Followed Hyperlink" xfId="1933" builtinId="9" hidden="1"/>
    <cellStyle name="Followed Hyperlink" xfId="1935" builtinId="9" hidden="1"/>
    <cellStyle name="Followed Hyperlink" xfId="1937" builtinId="9" hidden="1"/>
    <cellStyle name="Followed Hyperlink" xfId="1927" builtinId="9" hidden="1"/>
    <cellStyle name="Followed Hyperlink" xfId="1939" builtinId="9" hidden="1"/>
    <cellStyle name="Followed Hyperlink" xfId="1941" builtinId="9" hidden="1"/>
    <cellStyle name="Followed Hyperlink" xfId="1943" builtinId="9" hidden="1"/>
    <cellStyle name="Followed Hyperlink" xfId="1945" builtinId="9" hidden="1"/>
    <cellStyle name="Followed Hyperlink" xfId="1947" builtinId="9" hidden="1"/>
    <cellStyle name="Followed Hyperlink" xfId="1949" builtinId="9" hidden="1"/>
    <cellStyle name="Followed Hyperlink" xfId="1951" builtinId="9" hidden="1"/>
    <cellStyle name="Followed Hyperlink" xfId="1953" builtinId="9" hidden="1"/>
    <cellStyle name="Followed Hyperlink" xfId="1955" builtinId="9" hidden="1"/>
    <cellStyle name="Followed Hyperlink" xfId="1957" builtinId="9" hidden="1"/>
    <cellStyle name="Followed Hyperlink" xfId="1959" builtinId="9" hidden="1"/>
    <cellStyle name="Followed Hyperlink" xfId="1961" builtinId="9" hidden="1"/>
    <cellStyle name="Followed Hyperlink" xfId="1963" builtinId="9" hidden="1"/>
    <cellStyle name="Followed Hyperlink" xfId="1965" builtinId="9" hidden="1"/>
    <cellStyle name="Followed Hyperlink" xfId="1967" builtinId="9" hidden="1"/>
    <cellStyle name="Followed Hyperlink" xfId="1969" builtinId="9" hidden="1"/>
    <cellStyle name="Followed Hyperlink" xfId="1971" builtinId="9" hidden="1"/>
    <cellStyle name="Followed Hyperlink" xfId="1973" builtinId="9" hidden="1"/>
    <cellStyle name="Followed Hyperlink" xfId="1975" builtinId="9" hidden="1"/>
    <cellStyle name="Followed Hyperlink" xfId="1977" builtinId="9" hidden="1"/>
    <cellStyle name="Followed Hyperlink" xfId="1979" builtinId="9" hidden="1"/>
    <cellStyle name="Followed Hyperlink" xfId="1981" builtinId="9" hidden="1"/>
    <cellStyle name="Followed Hyperlink" xfId="1983" builtinId="9" hidden="1"/>
    <cellStyle name="Followed Hyperlink" xfId="1985" builtinId="9" hidden="1"/>
    <cellStyle name="Followed Hyperlink" xfId="1987" builtinId="9" hidden="1"/>
    <cellStyle name="Followed Hyperlink" xfId="1989" builtinId="9" hidden="1"/>
    <cellStyle name="Followed Hyperlink" xfId="1991" builtinId="9" hidden="1"/>
    <cellStyle name="Followed Hyperlink" xfId="1993" builtinId="9" hidden="1"/>
    <cellStyle name="Followed Hyperlink" xfId="1995" builtinId="9" hidden="1"/>
    <cellStyle name="Followed Hyperlink" xfId="1997" builtinId="9" hidden="1"/>
    <cellStyle name="Followed Hyperlink" xfId="1999" builtinId="9" hidden="1"/>
    <cellStyle name="Followed Hyperlink" xfId="2001" builtinId="9" hidden="1"/>
    <cellStyle name="Followed Hyperlink" xfId="2003" builtinId="9" hidden="1"/>
    <cellStyle name="Followed Hyperlink" xfId="2005" builtinId="9" hidden="1"/>
    <cellStyle name="Followed Hyperlink" xfId="2007" builtinId="9" hidden="1"/>
    <cellStyle name="Followed Hyperlink" xfId="2009" builtinId="9" hidden="1"/>
    <cellStyle name="Followed Hyperlink" xfId="2011" builtinId="9" hidden="1"/>
    <cellStyle name="Followed Hyperlink" xfId="2013" builtinId="9" hidden="1"/>
    <cellStyle name="Followed Hyperlink" xfId="2015" builtinId="9" hidden="1"/>
    <cellStyle name="Followed Hyperlink" xfId="2017" builtinId="9" hidden="1"/>
    <cellStyle name="Followed Hyperlink" xfId="2019" builtinId="9" hidden="1"/>
    <cellStyle name="Followed Hyperlink" xfId="2021" builtinId="9" hidden="1"/>
    <cellStyle name="Followed Hyperlink" xfId="2023" builtinId="9" hidden="1"/>
    <cellStyle name="Followed Hyperlink" xfId="2025" builtinId="9" hidden="1"/>
    <cellStyle name="Followed Hyperlink" xfId="2027" builtinId="9" hidden="1"/>
    <cellStyle name="Followed Hyperlink" xfId="2029" builtinId="9" hidden="1"/>
    <cellStyle name="Followed Hyperlink" xfId="2031" builtinId="9" hidden="1"/>
    <cellStyle name="Followed Hyperlink" xfId="2033" builtinId="9" hidden="1"/>
    <cellStyle name="Followed Hyperlink" xfId="2035" builtinId="9" hidden="1"/>
    <cellStyle name="Followed Hyperlink" xfId="2037" builtinId="9" hidden="1"/>
    <cellStyle name="Followed Hyperlink" xfId="2039" builtinId="9" hidden="1"/>
    <cellStyle name="Followed Hyperlink" xfId="2041" builtinId="9" hidden="1"/>
    <cellStyle name="Followed Hyperlink" xfId="2043" builtinId="9" hidden="1"/>
    <cellStyle name="Followed Hyperlink" xfId="2045" builtinId="9" hidden="1"/>
    <cellStyle name="Followed Hyperlink" xfId="2047" builtinId="9" hidden="1"/>
    <cellStyle name="Followed Hyperlink" xfId="2049" builtinId="9" hidden="1"/>
    <cellStyle name="Followed Hyperlink" xfId="2051" builtinId="9" hidden="1"/>
    <cellStyle name="Followed Hyperlink" xfId="2053" builtinId="9" hidden="1"/>
    <cellStyle name="Followed Hyperlink" xfId="2055" builtinId="9" hidden="1"/>
    <cellStyle name="Followed Hyperlink" xfId="2057" builtinId="9" hidden="1"/>
    <cellStyle name="Followed Hyperlink" xfId="2059" builtinId="9" hidden="1"/>
    <cellStyle name="Followed Hyperlink" xfId="2061" builtinId="9" hidden="1"/>
    <cellStyle name="Followed Hyperlink" xfId="2063" builtinId="9" hidden="1"/>
    <cellStyle name="Followed Hyperlink" xfId="2065" builtinId="9" hidden="1"/>
    <cellStyle name="Followed Hyperlink" xfId="2067" builtinId="9" hidden="1"/>
    <cellStyle name="Followed Hyperlink" xfId="2069" builtinId="9" hidden="1"/>
    <cellStyle name="Followed Hyperlink" xfId="2071" builtinId="9" hidden="1"/>
    <cellStyle name="Followed Hyperlink" xfId="2073" builtinId="9" hidden="1"/>
    <cellStyle name="Followed Hyperlink" xfId="2075" builtinId="9" hidden="1"/>
    <cellStyle name="Followed Hyperlink" xfId="2077" builtinId="9" hidden="1"/>
    <cellStyle name="Followed Hyperlink" xfId="2079" builtinId="9" hidden="1"/>
    <cellStyle name="Followed Hyperlink" xfId="2081" builtinId="9" hidden="1"/>
    <cellStyle name="Followed Hyperlink" xfId="2083" builtinId="9" hidden="1"/>
    <cellStyle name="Followed Hyperlink" xfId="2085" builtinId="9" hidden="1"/>
    <cellStyle name="Followed Hyperlink" xfId="2087" builtinId="9" hidden="1"/>
    <cellStyle name="Followed Hyperlink" xfId="2089" builtinId="9" hidden="1"/>
    <cellStyle name="Followed Hyperlink" xfId="2091" builtinId="9" hidden="1"/>
    <cellStyle name="Followed Hyperlink" xfId="2093" builtinId="9" hidden="1"/>
    <cellStyle name="Followed Hyperlink" xfId="2095" builtinId="9" hidden="1"/>
    <cellStyle name="Followed Hyperlink" xfId="2097" builtinId="9" hidden="1"/>
    <cellStyle name="Followed Hyperlink" xfId="2099" builtinId="9" hidden="1"/>
    <cellStyle name="Followed Hyperlink" xfId="2101" builtinId="9" hidden="1"/>
    <cellStyle name="Followed Hyperlink" xfId="2103" builtinId="9" hidden="1"/>
    <cellStyle name="Followed Hyperlink" xfId="2105" builtinId="9" hidden="1"/>
    <cellStyle name="Followed Hyperlink" xfId="2107" builtinId="9" hidden="1"/>
    <cellStyle name="Followed Hyperlink" xfId="2109" builtinId="9" hidden="1"/>
    <cellStyle name="Followed Hyperlink" xfId="2111" builtinId="9" hidden="1"/>
    <cellStyle name="Followed Hyperlink" xfId="2113" builtinId="9" hidden="1"/>
    <cellStyle name="Followed Hyperlink" xfId="2115" builtinId="9" hidden="1"/>
    <cellStyle name="Followed Hyperlink" xfId="2117" builtinId="9" hidden="1"/>
    <cellStyle name="Followed Hyperlink" xfId="2119" builtinId="9" hidden="1"/>
    <cellStyle name="Followed Hyperlink" xfId="2121" builtinId="9" hidden="1"/>
    <cellStyle name="Followed Hyperlink" xfId="2123" builtinId="9" hidden="1"/>
    <cellStyle name="Followed Hyperlink" xfId="2125" builtinId="9" hidden="1"/>
    <cellStyle name="Followed Hyperlink" xfId="2127" builtinId="9" hidden="1"/>
    <cellStyle name="Followed Hyperlink" xfId="2129" builtinId="9" hidden="1"/>
    <cellStyle name="Followed Hyperlink" xfId="2131" builtinId="9" hidden="1"/>
    <cellStyle name="Followed Hyperlink" xfId="2133" builtinId="9" hidden="1"/>
    <cellStyle name="Followed Hyperlink" xfId="2135" builtinId="9" hidden="1"/>
    <cellStyle name="Followed Hyperlink" xfId="2137" builtinId="9" hidden="1"/>
    <cellStyle name="Followed Hyperlink" xfId="2139" builtinId="9" hidden="1"/>
    <cellStyle name="Followed Hyperlink" xfId="2141" builtinId="9" hidden="1"/>
    <cellStyle name="Followed Hyperlink" xfId="2143" builtinId="9" hidden="1"/>
    <cellStyle name="Followed Hyperlink" xfId="2145" builtinId="9" hidden="1"/>
    <cellStyle name="Followed Hyperlink" xfId="2147" builtinId="9" hidden="1"/>
    <cellStyle name="Followed Hyperlink" xfId="2149" builtinId="9" hidden="1"/>
    <cellStyle name="Followed Hyperlink" xfId="2151" builtinId="9" hidden="1"/>
    <cellStyle name="Followed Hyperlink" xfId="2153" builtinId="9" hidden="1"/>
    <cellStyle name="Followed Hyperlink" xfId="2155" builtinId="9" hidden="1"/>
    <cellStyle name="Followed Hyperlink" xfId="2157" builtinId="9" hidden="1"/>
    <cellStyle name="Followed Hyperlink" xfId="2159" builtinId="9" hidden="1"/>
    <cellStyle name="Followed Hyperlink" xfId="2161" builtinId="9" hidden="1"/>
    <cellStyle name="Followed Hyperlink" xfId="2163" builtinId="9" hidden="1"/>
    <cellStyle name="Followed Hyperlink" xfId="2166" builtinId="9" hidden="1"/>
    <cellStyle name="Followed Hyperlink" xfId="2169" builtinId="9" hidden="1"/>
    <cellStyle name="Followed Hyperlink" xfId="2171" builtinId="9" hidden="1"/>
    <cellStyle name="Followed Hyperlink" xfId="2173" builtinId="9" hidden="1"/>
    <cellStyle name="Followed Hyperlink" xfId="2175" builtinId="9" hidden="1"/>
    <cellStyle name="Followed Hyperlink" xfId="2177" builtinId="9" hidden="1"/>
    <cellStyle name="Followed Hyperlink" xfId="2167" builtinId="9" hidden="1"/>
    <cellStyle name="Followed Hyperlink" xfId="2179" builtinId="9" hidden="1"/>
    <cellStyle name="Followed Hyperlink" xfId="2181" builtinId="9" hidden="1"/>
    <cellStyle name="Followed Hyperlink" xfId="2183" builtinId="9" hidden="1"/>
    <cellStyle name="Followed Hyperlink" xfId="2185" builtinId="9" hidden="1"/>
    <cellStyle name="Followed Hyperlink" xfId="2187" builtinId="9" hidden="1"/>
    <cellStyle name="Followed Hyperlink" xfId="2189" builtinId="9" hidden="1"/>
    <cellStyle name="Followed Hyperlink" xfId="2191" builtinId="9" hidden="1"/>
    <cellStyle name="Followed Hyperlink" xfId="2193" builtinId="9" hidden="1"/>
    <cellStyle name="Followed Hyperlink" xfId="2195" builtinId="9" hidden="1"/>
    <cellStyle name="Followed Hyperlink" xfId="2197" builtinId="9" hidden="1"/>
    <cellStyle name="Followed Hyperlink" xfId="2199" builtinId="9" hidden="1"/>
    <cellStyle name="Followed Hyperlink" xfId="2201" builtinId="9" hidden="1"/>
    <cellStyle name="Followed Hyperlink" xfId="2203" builtinId="9" hidden="1"/>
    <cellStyle name="Followed Hyperlink" xfId="2205" builtinId="9" hidden="1"/>
    <cellStyle name="Followed Hyperlink" xfId="2207" builtinId="9" hidden="1"/>
    <cellStyle name="Followed Hyperlink" xfId="2209" builtinId="9" hidden="1"/>
    <cellStyle name="Followed Hyperlink" xfId="2211" builtinId="9" hidden="1"/>
    <cellStyle name="Followed Hyperlink" xfId="2213" builtinId="9" hidden="1"/>
    <cellStyle name="Followed Hyperlink" xfId="2215" builtinId="9" hidden="1"/>
    <cellStyle name="Followed Hyperlink" xfId="2217" builtinId="9" hidden="1"/>
    <cellStyle name="Followed Hyperlink" xfId="2219" builtinId="9" hidden="1"/>
    <cellStyle name="Followed Hyperlink" xfId="2221" builtinId="9" hidden="1"/>
    <cellStyle name="Followed Hyperlink" xfId="2223" builtinId="9" hidden="1"/>
    <cellStyle name="Followed Hyperlink" xfId="2225" builtinId="9" hidden="1"/>
    <cellStyle name="Followed Hyperlink" xfId="2227" builtinId="9" hidden="1"/>
    <cellStyle name="Followed Hyperlink" xfId="2229" builtinId="9" hidden="1"/>
    <cellStyle name="Followed Hyperlink" xfId="2231" builtinId="9" hidden="1"/>
    <cellStyle name="Followed Hyperlink" xfId="2233" builtinId="9" hidden="1"/>
    <cellStyle name="Followed Hyperlink" xfId="2235" builtinId="9" hidden="1"/>
    <cellStyle name="Followed Hyperlink" xfId="2237" builtinId="9" hidden="1"/>
    <cellStyle name="Followed Hyperlink" xfId="2239" builtinId="9" hidden="1"/>
    <cellStyle name="Followed Hyperlink" xfId="2241" builtinId="9" hidden="1"/>
    <cellStyle name="Followed Hyperlink" xfId="2243" builtinId="9" hidden="1"/>
    <cellStyle name="Followed Hyperlink" xfId="2245" builtinId="9" hidden="1"/>
    <cellStyle name="Followed Hyperlink" xfId="2247" builtinId="9" hidden="1"/>
    <cellStyle name="Followed Hyperlink" xfId="2249" builtinId="9" hidden="1"/>
    <cellStyle name="Followed Hyperlink" xfId="2251" builtinId="9" hidden="1"/>
    <cellStyle name="Followed Hyperlink" xfId="2253" builtinId="9" hidden="1"/>
    <cellStyle name="Followed Hyperlink" xfId="2255" builtinId="9" hidden="1"/>
    <cellStyle name="Followed Hyperlink" xfId="2257" builtinId="9" hidden="1"/>
    <cellStyle name="Followed Hyperlink" xfId="2259" builtinId="9" hidden="1"/>
    <cellStyle name="Followed Hyperlink" xfId="2261" builtinId="9" hidden="1"/>
    <cellStyle name="Followed Hyperlink" xfId="2263" builtinId="9" hidden="1"/>
    <cellStyle name="Followed Hyperlink" xfId="2265" builtinId="9" hidden="1"/>
    <cellStyle name="Followed Hyperlink" xfId="2267" builtinId="9" hidden="1"/>
    <cellStyle name="Followed Hyperlink" xfId="2269" builtinId="9" hidden="1"/>
    <cellStyle name="Followed Hyperlink" xfId="2271" builtinId="9" hidden="1"/>
    <cellStyle name="Followed Hyperlink" xfId="2273" builtinId="9" hidden="1"/>
    <cellStyle name="Followed Hyperlink" xfId="2275" builtinId="9" hidden="1"/>
    <cellStyle name="Followed Hyperlink" xfId="2277" builtinId="9" hidden="1"/>
    <cellStyle name="Followed Hyperlink" xfId="2279" builtinId="9" hidden="1"/>
    <cellStyle name="Followed Hyperlink" xfId="2281" builtinId="9" hidden="1"/>
    <cellStyle name="Followed Hyperlink" xfId="2283" builtinId="9" hidden="1"/>
    <cellStyle name="Followed Hyperlink" xfId="2285" builtinId="9" hidden="1"/>
    <cellStyle name="Followed Hyperlink" xfId="2287" builtinId="9" hidden="1"/>
    <cellStyle name="Followed Hyperlink" xfId="2289" builtinId="9" hidden="1"/>
    <cellStyle name="Followed Hyperlink" xfId="2291" builtinId="9" hidden="1"/>
    <cellStyle name="Followed Hyperlink" xfId="2293" builtinId="9" hidden="1"/>
    <cellStyle name="Followed Hyperlink" xfId="2295" builtinId="9" hidden="1"/>
    <cellStyle name="Followed Hyperlink" xfId="2297" builtinId="9" hidden="1"/>
    <cellStyle name="Followed Hyperlink" xfId="2299" builtinId="9" hidden="1"/>
    <cellStyle name="Followed Hyperlink" xfId="2301" builtinId="9" hidden="1"/>
    <cellStyle name="Followed Hyperlink" xfId="2303" builtinId="9" hidden="1"/>
    <cellStyle name="Followed Hyperlink" xfId="2305" builtinId="9" hidden="1"/>
    <cellStyle name="Followed Hyperlink" xfId="2307" builtinId="9" hidden="1"/>
    <cellStyle name="Followed Hyperlink" xfId="2309" builtinId="9" hidden="1"/>
    <cellStyle name="Followed Hyperlink" xfId="2311" builtinId="9" hidden="1"/>
    <cellStyle name="Followed Hyperlink" xfId="2313" builtinId="9" hidden="1"/>
    <cellStyle name="Followed Hyperlink" xfId="2315" builtinId="9" hidden="1"/>
    <cellStyle name="Followed Hyperlink" xfId="2317" builtinId="9" hidden="1"/>
    <cellStyle name="Followed Hyperlink" xfId="2319" builtinId="9" hidden="1"/>
    <cellStyle name="Followed Hyperlink" xfId="2321" builtinId="9" hidden="1"/>
    <cellStyle name="Followed Hyperlink" xfId="2323" builtinId="9" hidden="1"/>
    <cellStyle name="Followed Hyperlink" xfId="2325" builtinId="9" hidden="1"/>
    <cellStyle name="Followed Hyperlink" xfId="2327" builtinId="9" hidden="1"/>
    <cellStyle name="Followed Hyperlink" xfId="2329" builtinId="9" hidden="1"/>
    <cellStyle name="Followed Hyperlink" xfId="2331" builtinId="9" hidden="1"/>
    <cellStyle name="Followed Hyperlink" xfId="2333" builtinId="9" hidden="1"/>
    <cellStyle name="Followed Hyperlink" xfId="2335" builtinId="9" hidden="1"/>
    <cellStyle name="Followed Hyperlink" xfId="2337" builtinId="9" hidden="1"/>
    <cellStyle name="Followed Hyperlink" xfId="2339" builtinId="9" hidden="1"/>
    <cellStyle name="Followed Hyperlink" xfId="2341" builtinId="9" hidden="1"/>
    <cellStyle name="Followed Hyperlink" xfId="2343" builtinId="9" hidden="1"/>
    <cellStyle name="Followed Hyperlink" xfId="2345" builtinId="9" hidden="1"/>
    <cellStyle name="Followed Hyperlink" xfId="2347" builtinId="9" hidden="1"/>
    <cellStyle name="Followed Hyperlink" xfId="2349" builtinId="9" hidden="1"/>
    <cellStyle name="Followed Hyperlink" xfId="2351" builtinId="9" hidden="1"/>
    <cellStyle name="Followed Hyperlink" xfId="2353" builtinId="9" hidden="1"/>
    <cellStyle name="Followed Hyperlink" xfId="2355" builtinId="9" hidden="1"/>
    <cellStyle name="Followed Hyperlink" xfId="2357" builtinId="9" hidden="1"/>
    <cellStyle name="Followed Hyperlink" xfId="2359" builtinId="9" hidden="1"/>
    <cellStyle name="Followed Hyperlink" xfId="2361" builtinId="9" hidden="1"/>
    <cellStyle name="Followed Hyperlink" xfId="2363" builtinId="9" hidden="1"/>
    <cellStyle name="Followed Hyperlink" xfId="2365" builtinId="9" hidden="1"/>
    <cellStyle name="Followed Hyperlink" xfId="2367" builtinId="9" hidden="1"/>
    <cellStyle name="Followed Hyperlink" xfId="2369" builtinId="9" hidden="1"/>
    <cellStyle name="Followed Hyperlink" xfId="2371" builtinId="9" hidden="1"/>
    <cellStyle name="Followed Hyperlink" xfId="2373" builtinId="9" hidden="1"/>
    <cellStyle name="Followed Hyperlink" xfId="2375" builtinId="9" hidden="1"/>
    <cellStyle name="Followed Hyperlink" xfId="2377" builtinId="9" hidden="1"/>
    <cellStyle name="Followed Hyperlink" xfId="2379" builtinId="9" hidden="1"/>
    <cellStyle name="Followed Hyperlink" xfId="2381" builtinId="9" hidden="1"/>
    <cellStyle name="Followed Hyperlink" xfId="2383" builtinId="9" hidden="1"/>
    <cellStyle name="Followed Hyperlink" xfId="2385" builtinId="9" hidden="1"/>
    <cellStyle name="Followed Hyperlink" xfId="2387" builtinId="9" hidden="1"/>
    <cellStyle name="Followed Hyperlink" xfId="2389" builtinId="9" hidden="1"/>
    <cellStyle name="Followed Hyperlink" xfId="2391" builtinId="9" hidden="1"/>
    <cellStyle name="Followed Hyperlink" xfId="2393" builtinId="9" hidden="1"/>
    <cellStyle name="Followed Hyperlink" xfId="2395" builtinId="9" hidden="1"/>
    <cellStyle name="Followed Hyperlink" xfId="2397" builtinId="9" hidden="1"/>
    <cellStyle name="Followed Hyperlink" xfId="2399" builtinId="9" hidden="1"/>
    <cellStyle name="Followed Hyperlink" xfId="2401" builtinId="9" hidden="1"/>
    <cellStyle name="Followed Hyperlink" xfId="2403" builtinId="9" hidden="1"/>
    <cellStyle name="Followed Hyperlink" xfId="2406" builtinId="9" hidden="1"/>
    <cellStyle name="Followed Hyperlink" xfId="2409" builtinId="9" hidden="1"/>
    <cellStyle name="Followed Hyperlink" xfId="2411" builtinId="9" hidden="1"/>
    <cellStyle name="Followed Hyperlink" xfId="2413" builtinId="9" hidden="1"/>
    <cellStyle name="Followed Hyperlink" xfId="2415" builtinId="9" hidden="1"/>
    <cellStyle name="Followed Hyperlink" xfId="2417" builtinId="9" hidden="1"/>
    <cellStyle name="Followed Hyperlink" xfId="2407" builtinId="9" hidden="1"/>
    <cellStyle name="Followed Hyperlink" xfId="2419" builtinId="9" hidden="1"/>
    <cellStyle name="Followed Hyperlink" xfId="2421" builtinId="9" hidden="1"/>
    <cellStyle name="Followed Hyperlink" xfId="2423" builtinId="9" hidden="1"/>
    <cellStyle name="Followed Hyperlink" xfId="2425" builtinId="9" hidden="1"/>
    <cellStyle name="Followed Hyperlink" xfId="2427" builtinId="9" hidden="1"/>
    <cellStyle name="Followed Hyperlink" xfId="2429" builtinId="9" hidden="1"/>
    <cellStyle name="Followed Hyperlink" xfId="2431" builtinId="9" hidden="1"/>
    <cellStyle name="Followed Hyperlink" xfId="2433" builtinId="9" hidden="1"/>
    <cellStyle name="Followed Hyperlink" xfId="2435" builtinId="9" hidden="1"/>
    <cellStyle name="Followed Hyperlink" xfId="2437" builtinId="9" hidden="1"/>
    <cellStyle name="Followed Hyperlink" xfId="2439" builtinId="9" hidden="1"/>
    <cellStyle name="Followed Hyperlink" xfId="2441" builtinId="9" hidden="1"/>
    <cellStyle name="Followed Hyperlink" xfId="2443" builtinId="9" hidden="1"/>
    <cellStyle name="Followed Hyperlink" xfId="2445" builtinId="9" hidden="1"/>
    <cellStyle name="Followed Hyperlink" xfId="2447" builtinId="9" hidden="1"/>
    <cellStyle name="Followed Hyperlink" xfId="2449" builtinId="9" hidden="1"/>
    <cellStyle name="Followed Hyperlink" xfId="2451" builtinId="9" hidden="1"/>
    <cellStyle name="Followed Hyperlink" xfId="2453" builtinId="9" hidden="1"/>
    <cellStyle name="Followed Hyperlink" xfId="2455" builtinId="9" hidden="1"/>
    <cellStyle name="Followed Hyperlink" xfId="2457" builtinId="9" hidden="1"/>
    <cellStyle name="Followed Hyperlink" xfId="2459" builtinId="9" hidden="1"/>
    <cellStyle name="Followed Hyperlink" xfId="2461" builtinId="9" hidden="1"/>
    <cellStyle name="Followed Hyperlink" xfId="2463" builtinId="9" hidden="1"/>
    <cellStyle name="Followed Hyperlink" xfId="2465" builtinId="9" hidden="1"/>
    <cellStyle name="Followed Hyperlink" xfId="2467" builtinId="9" hidden="1"/>
    <cellStyle name="Followed Hyperlink" xfId="2469" builtinId="9" hidden="1"/>
    <cellStyle name="Followed Hyperlink" xfId="2471" builtinId="9" hidden="1"/>
    <cellStyle name="Followed Hyperlink" xfId="2473" builtinId="9" hidden="1"/>
    <cellStyle name="Followed Hyperlink" xfId="2475" builtinId="9" hidden="1"/>
    <cellStyle name="Followed Hyperlink" xfId="2477" builtinId="9" hidden="1"/>
    <cellStyle name="Followed Hyperlink" xfId="2479" builtinId="9" hidden="1"/>
    <cellStyle name="Followed Hyperlink" xfId="2481" builtinId="9" hidden="1"/>
    <cellStyle name="Followed Hyperlink" xfId="2483" builtinId="9" hidden="1"/>
    <cellStyle name="Followed Hyperlink" xfId="2485" builtinId="9" hidden="1"/>
    <cellStyle name="Followed Hyperlink" xfId="2487" builtinId="9" hidden="1"/>
    <cellStyle name="Followed Hyperlink" xfId="2489" builtinId="9" hidden="1"/>
    <cellStyle name="Followed Hyperlink" xfId="2491" builtinId="9" hidden="1"/>
    <cellStyle name="Followed Hyperlink" xfId="2493" builtinId="9" hidden="1"/>
    <cellStyle name="Followed Hyperlink" xfId="2495" builtinId="9" hidden="1"/>
    <cellStyle name="Followed Hyperlink" xfId="2497" builtinId="9" hidden="1"/>
    <cellStyle name="Followed Hyperlink" xfId="2499" builtinId="9" hidden="1"/>
    <cellStyle name="Followed Hyperlink" xfId="2501" builtinId="9" hidden="1"/>
    <cellStyle name="Followed Hyperlink" xfId="2503" builtinId="9" hidden="1"/>
    <cellStyle name="Followed Hyperlink" xfId="2505" builtinId="9" hidden="1"/>
    <cellStyle name="Followed Hyperlink" xfId="2507" builtinId="9" hidden="1"/>
    <cellStyle name="Followed Hyperlink" xfId="2509" builtinId="9" hidden="1"/>
    <cellStyle name="Followed Hyperlink" xfId="2511" builtinId="9" hidden="1"/>
    <cellStyle name="Followed Hyperlink" xfId="2513" builtinId="9" hidden="1"/>
    <cellStyle name="Followed Hyperlink" xfId="2515" builtinId="9" hidden="1"/>
    <cellStyle name="Followed Hyperlink" xfId="2517" builtinId="9" hidden="1"/>
    <cellStyle name="Followed Hyperlink" xfId="2519" builtinId="9" hidden="1"/>
    <cellStyle name="Followed Hyperlink" xfId="2521" builtinId="9" hidden="1"/>
    <cellStyle name="Followed Hyperlink" xfId="2523" builtinId="9" hidden="1"/>
    <cellStyle name="Followed Hyperlink" xfId="2525" builtinId="9" hidden="1"/>
    <cellStyle name="Followed Hyperlink" xfId="2527" builtinId="9" hidden="1"/>
    <cellStyle name="Followed Hyperlink" xfId="2529" builtinId="9" hidden="1"/>
    <cellStyle name="Followed Hyperlink" xfId="2531" builtinId="9" hidden="1"/>
    <cellStyle name="Followed Hyperlink" xfId="2533" builtinId="9" hidden="1"/>
    <cellStyle name="Followed Hyperlink" xfId="2535" builtinId="9" hidden="1"/>
    <cellStyle name="Followed Hyperlink" xfId="2537" builtinId="9" hidden="1"/>
    <cellStyle name="Followed Hyperlink" xfId="2539" builtinId="9" hidden="1"/>
    <cellStyle name="Followed Hyperlink" xfId="2541" builtinId="9" hidden="1"/>
    <cellStyle name="Followed Hyperlink" xfId="2543" builtinId="9" hidden="1"/>
    <cellStyle name="Followed Hyperlink" xfId="2545" builtinId="9" hidden="1"/>
    <cellStyle name="Followed Hyperlink" xfId="2547" builtinId="9" hidden="1"/>
    <cellStyle name="Followed Hyperlink" xfId="2549" builtinId="9" hidden="1"/>
    <cellStyle name="Followed Hyperlink" xfId="2551" builtinId="9" hidden="1"/>
    <cellStyle name="Followed Hyperlink" xfId="2553" builtinId="9" hidden="1"/>
    <cellStyle name="Followed Hyperlink" xfId="2555" builtinId="9" hidden="1"/>
    <cellStyle name="Followed Hyperlink" xfId="2557" builtinId="9" hidden="1"/>
    <cellStyle name="Followed Hyperlink" xfId="2559" builtinId="9" hidden="1"/>
    <cellStyle name="Followed Hyperlink" xfId="2561" builtinId="9" hidden="1"/>
    <cellStyle name="Followed Hyperlink" xfId="2563" builtinId="9" hidden="1"/>
    <cellStyle name="Followed Hyperlink" xfId="2565" builtinId="9" hidden="1"/>
    <cellStyle name="Followed Hyperlink" xfId="2567" builtinId="9" hidden="1"/>
    <cellStyle name="Followed Hyperlink" xfId="2569" builtinId="9" hidden="1"/>
    <cellStyle name="Followed Hyperlink" xfId="2571" builtinId="9" hidden="1"/>
    <cellStyle name="Followed Hyperlink" xfId="2573" builtinId="9" hidden="1"/>
    <cellStyle name="Followed Hyperlink" xfId="2575" builtinId="9" hidden="1"/>
    <cellStyle name="Followed Hyperlink" xfId="2577" builtinId="9" hidden="1"/>
    <cellStyle name="Followed Hyperlink" xfId="2579" builtinId="9" hidden="1"/>
    <cellStyle name="Followed Hyperlink" xfId="2581" builtinId="9" hidden="1"/>
    <cellStyle name="Followed Hyperlink" xfId="2583" builtinId="9" hidden="1"/>
    <cellStyle name="Followed Hyperlink" xfId="2585" builtinId="9" hidden="1"/>
    <cellStyle name="Followed Hyperlink" xfId="2587" builtinId="9" hidden="1"/>
    <cellStyle name="Followed Hyperlink" xfId="2589" builtinId="9" hidden="1"/>
    <cellStyle name="Followed Hyperlink" xfId="2591" builtinId="9" hidden="1"/>
    <cellStyle name="Followed Hyperlink" xfId="2593" builtinId="9" hidden="1"/>
    <cellStyle name="Followed Hyperlink" xfId="2595" builtinId="9" hidden="1"/>
    <cellStyle name="Followed Hyperlink" xfId="2597" builtinId="9" hidden="1"/>
    <cellStyle name="Followed Hyperlink" xfId="2599" builtinId="9" hidden="1"/>
    <cellStyle name="Followed Hyperlink" xfId="2601" builtinId="9" hidden="1"/>
    <cellStyle name="Followed Hyperlink" xfId="2603" builtinId="9" hidden="1"/>
    <cellStyle name="Followed Hyperlink" xfId="2605" builtinId="9" hidden="1"/>
    <cellStyle name="Followed Hyperlink" xfId="2607" builtinId="9" hidden="1"/>
    <cellStyle name="Followed Hyperlink" xfId="2609" builtinId="9" hidden="1"/>
    <cellStyle name="Followed Hyperlink" xfId="2611" builtinId="9" hidden="1"/>
    <cellStyle name="Followed Hyperlink" xfId="2613" builtinId="9" hidden="1"/>
    <cellStyle name="Followed Hyperlink" xfId="2615" builtinId="9" hidden="1"/>
    <cellStyle name="Followed Hyperlink" xfId="2617" builtinId="9" hidden="1"/>
    <cellStyle name="Followed Hyperlink" xfId="2619" builtinId="9" hidden="1"/>
    <cellStyle name="Followed Hyperlink" xfId="2621" builtinId="9" hidden="1"/>
    <cellStyle name="Followed Hyperlink" xfId="2623" builtinId="9" hidden="1"/>
    <cellStyle name="Followed Hyperlink" xfId="2625" builtinId="9" hidden="1"/>
    <cellStyle name="Followed Hyperlink" xfId="2627" builtinId="9" hidden="1"/>
    <cellStyle name="Followed Hyperlink" xfId="2629" builtinId="9" hidden="1"/>
    <cellStyle name="Followed Hyperlink" xfId="2631" builtinId="9" hidden="1"/>
    <cellStyle name="Followed Hyperlink" xfId="2633" builtinId="9" hidden="1"/>
    <cellStyle name="Followed Hyperlink" xfId="2635" builtinId="9" hidden="1"/>
    <cellStyle name="Followed Hyperlink" xfId="2637" builtinId="9" hidden="1"/>
    <cellStyle name="Followed Hyperlink" xfId="2639" builtinId="9" hidden="1"/>
    <cellStyle name="Followed Hyperlink" xfId="2641" builtinId="9" hidden="1"/>
    <cellStyle name="Followed Hyperlink" xfId="2643" builtinId="9" hidden="1"/>
    <cellStyle name="Followed Hyperlink" xfId="2709" builtinId="9" hidden="1"/>
    <cellStyle name="Followed Hyperlink" xfId="2712" builtinId="9" hidden="1"/>
    <cellStyle name="Followed Hyperlink" xfId="2714" builtinId="9" hidden="1"/>
    <cellStyle name="Followed Hyperlink" xfId="2716" builtinId="9" hidden="1"/>
    <cellStyle name="Followed Hyperlink" xfId="2718" builtinId="9" hidden="1"/>
    <cellStyle name="Followed Hyperlink" xfId="2720" builtinId="9" hidden="1"/>
    <cellStyle name="Followed Hyperlink" xfId="2710" builtinId="9" hidden="1"/>
    <cellStyle name="Followed Hyperlink" xfId="2722" builtinId="9" hidden="1"/>
    <cellStyle name="Followed Hyperlink" xfId="2724" builtinId="9" hidden="1"/>
    <cellStyle name="Followed Hyperlink" xfId="2726" builtinId="9" hidden="1"/>
    <cellStyle name="Followed Hyperlink" xfId="2728" builtinId="9" hidden="1"/>
    <cellStyle name="Followed Hyperlink" xfId="2730" builtinId="9" hidden="1"/>
    <cellStyle name="Followed Hyperlink" xfId="2732" builtinId="9" hidden="1"/>
    <cellStyle name="Followed Hyperlink" xfId="2734" builtinId="9" hidden="1"/>
    <cellStyle name="Followed Hyperlink" xfId="2736" builtinId="9" hidden="1"/>
    <cellStyle name="Followed Hyperlink" xfId="2738" builtinId="9" hidden="1"/>
    <cellStyle name="Followed Hyperlink" xfId="2740" builtinId="9" hidden="1"/>
    <cellStyle name="Followed Hyperlink" xfId="2742" builtinId="9" hidden="1"/>
    <cellStyle name="Followed Hyperlink" xfId="2744" builtinId="9" hidden="1"/>
    <cellStyle name="Followed Hyperlink" xfId="2746" builtinId="9" hidden="1"/>
    <cellStyle name="Followed Hyperlink" xfId="2748" builtinId="9" hidden="1"/>
    <cellStyle name="Followed Hyperlink" xfId="2750" builtinId="9" hidden="1"/>
    <cellStyle name="Followed Hyperlink" xfId="2752" builtinId="9" hidden="1"/>
    <cellStyle name="Followed Hyperlink" xfId="2754" builtinId="9" hidden="1"/>
    <cellStyle name="Followed Hyperlink" xfId="2756" builtinId="9" hidden="1"/>
    <cellStyle name="Followed Hyperlink" xfId="2758" builtinId="9" hidden="1"/>
    <cellStyle name="Followed Hyperlink" xfId="2760" builtinId="9" hidden="1"/>
    <cellStyle name="Followed Hyperlink" xfId="2762" builtinId="9" hidden="1"/>
    <cellStyle name="Followed Hyperlink" xfId="2764" builtinId="9" hidden="1"/>
    <cellStyle name="Followed Hyperlink" xfId="2766" builtinId="9" hidden="1"/>
    <cellStyle name="Followed Hyperlink" xfId="2768" builtinId="9" hidden="1"/>
    <cellStyle name="Followed Hyperlink" xfId="2770" builtinId="9" hidden="1"/>
    <cellStyle name="Followed Hyperlink" xfId="2772" builtinId="9" hidden="1"/>
    <cellStyle name="Followed Hyperlink" xfId="2774" builtinId="9" hidden="1"/>
    <cellStyle name="Followed Hyperlink" xfId="2776" builtinId="9" hidden="1"/>
    <cellStyle name="Followed Hyperlink" xfId="2778" builtinId="9" hidden="1"/>
    <cellStyle name="Followed Hyperlink" xfId="2780" builtinId="9" hidden="1"/>
    <cellStyle name="Followed Hyperlink" xfId="2782" builtinId="9" hidden="1"/>
    <cellStyle name="Followed Hyperlink" xfId="2784" builtinId="9" hidden="1"/>
    <cellStyle name="Followed Hyperlink" xfId="2786" builtinId="9" hidden="1"/>
    <cellStyle name="Followed Hyperlink" xfId="2788" builtinId="9" hidden="1"/>
    <cellStyle name="Followed Hyperlink" xfId="2790" builtinId="9" hidden="1"/>
    <cellStyle name="Followed Hyperlink" xfId="2792" builtinId="9" hidden="1"/>
    <cellStyle name="Followed Hyperlink" xfId="2794" builtinId="9" hidden="1"/>
    <cellStyle name="Followed Hyperlink" xfId="2796" builtinId="9" hidden="1"/>
    <cellStyle name="Followed Hyperlink" xfId="2798" builtinId="9" hidden="1"/>
    <cellStyle name="Followed Hyperlink" xfId="2800" builtinId="9" hidden="1"/>
    <cellStyle name="Followed Hyperlink" xfId="2802" builtinId="9" hidden="1"/>
    <cellStyle name="Followed Hyperlink" xfId="2804" builtinId="9" hidden="1"/>
    <cellStyle name="Followed Hyperlink" xfId="2806" builtinId="9" hidden="1"/>
    <cellStyle name="Followed Hyperlink" xfId="2808" builtinId="9" hidden="1"/>
    <cellStyle name="Followed Hyperlink" xfId="2810" builtinId="9" hidden="1"/>
    <cellStyle name="Followed Hyperlink" xfId="2812" builtinId="9" hidden="1"/>
    <cellStyle name="Followed Hyperlink" xfId="2814" builtinId="9" hidden="1"/>
    <cellStyle name="Followed Hyperlink" xfId="2816" builtinId="9" hidden="1"/>
    <cellStyle name="Followed Hyperlink" xfId="2818" builtinId="9" hidden="1"/>
    <cellStyle name="Followed Hyperlink" xfId="2820" builtinId="9" hidden="1"/>
    <cellStyle name="Followed Hyperlink" xfId="2822" builtinId="9" hidden="1"/>
    <cellStyle name="Followed Hyperlink" xfId="2824" builtinId="9" hidden="1"/>
    <cellStyle name="Followed Hyperlink" xfId="2826" builtinId="9" hidden="1"/>
    <cellStyle name="Followed Hyperlink" xfId="2828" builtinId="9" hidden="1"/>
    <cellStyle name="Followed Hyperlink" xfId="2830" builtinId="9" hidden="1"/>
    <cellStyle name="Followed Hyperlink" xfId="2832" builtinId="9" hidden="1"/>
    <cellStyle name="Followed Hyperlink" xfId="2834" builtinId="9" hidden="1"/>
    <cellStyle name="Followed Hyperlink" xfId="2836" builtinId="9" hidden="1"/>
    <cellStyle name="Followed Hyperlink" xfId="2838" builtinId="9" hidden="1"/>
    <cellStyle name="Followed Hyperlink" xfId="2840" builtinId="9" hidden="1"/>
    <cellStyle name="Followed Hyperlink" xfId="2842" builtinId="9" hidden="1"/>
    <cellStyle name="Followed Hyperlink" xfId="2844" builtinId="9" hidden="1"/>
    <cellStyle name="Followed Hyperlink" xfId="2846" builtinId="9" hidden="1"/>
    <cellStyle name="Followed Hyperlink" xfId="2848" builtinId="9" hidden="1"/>
    <cellStyle name="Followed Hyperlink" xfId="2850" builtinId="9" hidden="1"/>
    <cellStyle name="Followed Hyperlink" xfId="2852" builtinId="9" hidden="1"/>
    <cellStyle name="Followed Hyperlink" xfId="2854" builtinId="9" hidden="1"/>
    <cellStyle name="Followed Hyperlink" xfId="2856" builtinId="9" hidden="1"/>
    <cellStyle name="Followed Hyperlink" xfId="2858" builtinId="9" hidden="1"/>
    <cellStyle name="Followed Hyperlink" xfId="2860" builtinId="9" hidden="1"/>
    <cellStyle name="Followed Hyperlink" xfId="2862" builtinId="9" hidden="1"/>
    <cellStyle name="Followed Hyperlink" xfId="2864" builtinId="9" hidden="1"/>
    <cellStyle name="Followed Hyperlink" xfId="2866" builtinId="9" hidden="1"/>
    <cellStyle name="Followed Hyperlink" xfId="2868" builtinId="9" hidden="1"/>
    <cellStyle name="Followed Hyperlink" xfId="2870" builtinId="9" hidden="1"/>
    <cellStyle name="Followed Hyperlink" xfId="2872" builtinId="9" hidden="1"/>
    <cellStyle name="Followed Hyperlink" xfId="2874" builtinId="9" hidden="1"/>
    <cellStyle name="Followed Hyperlink" xfId="2876" builtinId="9" hidden="1"/>
    <cellStyle name="Followed Hyperlink" xfId="2878" builtinId="9" hidden="1"/>
    <cellStyle name="Followed Hyperlink" xfId="2880" builtinId="9" hidden="1"/>
    <cellStyle name="Followed Hyperlink" xfId="2882" builtinId="9" hidden="1"/>
    <cellStyle name="Followed Hyperlink" xfId="2884" builtinId="9" hidden="1"/>
    <cellStyle name="Followed Hyperlink" xfId="2886" builtinId="9" hidden="1"/>
    <cellStyle name="Followed Hyperlink" xfId="2888" builtinId="9" hidden="1"/>
    <cellStyle name="Followed Hyperlink" xfId="2890" builtinId="9" hidden="1"/>
    <cellStyle name="Followed Hyperlink" xfId="2892" builtinId="9" hidden="1"/>
    <cellStyle name="Followed Hyperlink" xfId="2894" builtinId="9" hidden="1"/>
    <cellStyle name="Followed Hyperlink" xfId="2896" builtinId="9" hidden="1"/>
    <cellStyle name="Followed Hyperlink" xfId="2898" builtinId="9" hidden="1"/>
    <cellStyle name="Followed Hyperlink" xfId="2900" builtinId="9" hidden="1"/>
    <cellStyle name="Followed Hyperlink" xfId="2902" builtinId="9" hidden="1"/>
    <cellStyle name="Followed Hyperlink" xfId="2904" builtinId="9" hidden="1"/>
    <cellStyle name="Followed Hyperlink" xfId="2906" builtinId="9" hidden="1"/>
    <cellStyle name="Followed Hyperlink" xfId="2908" builtinId="9" hidden="1"/>
    <cellStyle name="Followed Hyperlink" xfId="2910" builtinId="9" hidden="1"/>
    <cellStyle name="Followed Hyperlink" xfId="2912" builtinId="9" hidden="1"/>
    <cellStyle name="Followed Hyperlink" xfId="2914" builtinId="9" hidden="1"/>
    <cellStyle name="Followed Hyperlink" xfId="2916" builtinId="9" hidden="1"/>
    <cellStyle name="Followed Hyperlink" xfId="2918" builtinId="9" hidden="1"/>
    <cellStyle name="Followed Hyperlink" xfId="2920" builtinId="9" hidden="1"/>
    <cellStyle name="Followed Hyperlink" xfId="2922" builtinId="9" hidden="1"/>
    <cellStyle name="Followed Hyperlink" xfId="2924" builtinId="9" hidden="1"/>
    <cellStyle name="Followed Hyperlink" xfId="2926" builtinId="9" hidden="1"/>
    <cellStyle name="Followed Hyperlink" xfId="2928" builtinId="9" hidden="1"/>
    <cellStyle name="Followed Hyperlink" xfId="2930" builtinId="9" hidden="1"/>
    <cellStyle name="Followed Hyperlink" xfId="2932" builtinId="9" hidden="1"/>
    <cellStyle name="Followed Hyperlink" xfId="2934" builtinId="9" hidden="1"/>
    <cellStyle name="Followed Hyperlink" xfId="2936" builtinId="9" hidden="1"/>
    <cellStyle name="Followed Hyperlink" xfId="2938" builtinId="9" hidden="1"/>
    <cellStyle name="Followed Hyperlink" xfId="2940" builtinId="9" hidden="1"/>
    <cellStyle name="Followed Hyperlink" xfId="2942" builtinId="9" hidden="1"/>
    <cellStyle name="Followed Hyperlink" xfId="2944" builtinId="9" hidden="1"/>
    <cellStyle name="Followed Hyperlink" xfId="2946" builtinId="9" hidden="1"/>
    <cellStyle name="Followed Hyperlink" xfId="2949" builtinId="9" hidden="1"/>
    <cellStyle name="Followed Hyperlink" xfId="2952" builtinId="9" hidden="1"/>
    <cellStyle name="Followed Hyperlink" xfId="2954" builtinId="9" hidden="1"/>
    <cellStyle name="Followed Hyperlink" xfId="2956" builtinId="9" hidden="1"/>
    <cellStyle name="Followed Hyperlink" xfId="2958" builtinId="9" hidden="1"/>
    <cellStyle name="Followed Hyperlink" xfId="2960" builtinId="9" hidden="1"/>
    <cellStyle name="Followed Hyperlink" xfId="2950" builtinId="9" hidden="1"/>
    <cellStyle name="Followed Hyperlink" xfId="2962" builtinId="9" hidden="1"/>
    <cellStyle name="Followed Hyperlink" xfId="2964" builtinId="9" hidden="1"/>
    <cellStyle name="Followed Hyperlink" xfId="2966" builtinId="9" hidden="1"/>
    <cellStyle name="Followed Hyperlink" xfId="2968" builtinId="9" hidden="1"/>
    <cellStyle name="Followed Hyperlink" xfId="2970" builtinId="9" hidden="1"/>
    <cellStyle name="Followed Hyperlink" xfId="2972" builtinId="9" hidden="1"/>
    <cellStyle name="Followed Hyperlink" xfId="2974" builtinId="9" hidden="1"/>
    <cellStyle name="Followed Hyperlink" xfId="2976" builtinId="9" hidden="1"/>
    <cellStyle name="Followed Hyperlink" xfId="2978" builtinId="9" hidden="1"/>
    <cellStyle name="Followed Hyperlink" xfId="2980" builtinId="9" hidden="1"/>
    <cellStyle name="Followed Hyperlink" xfId="2982" builtinId="9" hidden="1"/>
    <cellStyle name="Followed Hyperlink" xfId="2984" builtinId="9" hidden="1"/>
    <cellStyle name="Followed Hyperlink" xfId="2986" builtinId="9" hidden="1"/>
    <cellStyle name="Followed Hyperlink" xfId="2988" builtinId="9" hidden="1"/>
    <cellStyle name="Followed Hyperlink" xfId="2990" builtinId="9" hidden="1"/>
    <cellStyle name="Followed Hyperlink" xfId="2992" builtinId="9" hidden="1"/>
    <cellStyle name="Followed Hyperlink" xfId="2994" builtinId="9" hidden="1"/>
    <cellStyle name="Followed Hyperlink" xfId="2996" builtinId="9" hidden="1"/>
    <cellStyle name="Followed Hyperlink" xfId="2998" builtinId="9" hidden="1"/>
    <cellStyle name="Followed Hyperlink" xfId="3000" builtinId="9" hidden="1"/>
    <cellStyle name="Followed Hyperlink" xfId="3002" builtinId="9" hidden="1"/>
    <cellStyle name="Followed Hyperlink" xfId="3004" builtinId="9" hidden="1"/>
    <cellStyle name="Followed Hyperlink" xfId="3006" builtinId="9" hidden="1"/>
    <cellStyle name="Followed Hyperlink" xfId="3008" builtinId="9" hidden="1"/>
    <cellStyle name="Followed Hyperlink" xfId="3010" builtinId="9" hidden="1"/>
    <cellStyle name="Followed Hyperlink" xfId="3012" builtinId="9" hidden="1"/>
    <cellStyle name="Followed Hyperlink" xfId="3014" builtinId="9" hidden="1"/>
    <cellStyle name="Followed Hyperlink" xfId="3016" builtinId="9" hidden="1"/>
    <cellStyle name="Followed Hyperlink" xfId="3018" builtinId="9" hidden="1"/>
    <cellStyle name="Followed Hyperlink" xfId="3020" builtinId="9" hidden="1"/>
    <cellStyle name="Followed Hyperlink" xfId="3022" builtinId="9" hidden="1"/>
    <cellStyle name="Followed Hyperlink" xfId="3024" builtinId="9" hidden="1"/>
    <cellStyle name="Followed Hyperlink" xfId="3026" builtinId="9" hidden="1"/>
    <cellStyle name="Followed Hyperlink" xfId="3028" builtinId="9" hidden="1"/>
    <cellStyle name="Followed Hyperlink" xfId="3030" builtinId="9" hidden="1"/>
    <cellStyle name="Followed Hyperlink" xfId="3032" builtinId="9" hidden="1"/>
    <cellStyle name="Followed Hyperlink" xfId="3034" builtinId="9" hidden="1"/>
    <cellStyle name="Followed Hyperlink" xfId="3036" builtinId="9" hidden="1"/>
    <cellStyle name="Followed Hyperlink" xfId="3038" builtinId="9" hidden="1"/>
    <cellStyle name="Followed Hyperlink" xfId="3040" builtinId="9" hidden="1"/>
    <cellStyle name="Followed Hyperlink" xfId="3042" builtinId="9" hidden="1"/>
    <cellStyle name="Followed Hyperlink" xfId="3044" builtinId="9" hidden="1"/>
    <cellStyle name="Followed Hyperlink" xfId="3046" builtinId="9" hidden="1"/>
    <cellStyle name="Followed Hyperlink" xfId="3048" builtinId="9" hidden="1"/>
    <cellStyle name="Followed Hyperlink" xfId="3050" builtinId="9" hidden="1"/>
    <cellStyle name="Followed Hyperlink" xfId="3052" builtinId="9" hidden="1"/>
    <cellStyle name="Followed Hyperlink" xfId="3054" builtinId="9" hidden="1"/>
    <cellStyle name="Followed Hyperlink" xfId="3056" builtinId="9" hidden="1"/>
    <cellStyle name="Followed Hyperlink" xfId="3058" builtinId="9" hidden="1"/>
    <cellStyle name="Followed Hyperlink" xfId="3060" builtinId="9" hidden="1"/>
    <cellStyle name="Followed Hyperlink" xfId="3062" builtinId="9" hidden="1"/>
    <cellStyle name="Followed Hyperlink" xfId="3064" builtinId="9" hidden="1"/>
    <cellStyle name="Followed Hyperlink" xfId="3066" builtinId="9" hidden="1"/>
    <cellStyle name="Followed Hyperlink" xfId="3068" builtinId="9" hidden="1"/>
    <cellStyle name="Followed Hyperlink" xfId="3070" builtinId="9" hidden="1"/>
    <cellStyle name="Followed Hyperlink" xfId="3072" builtinId="9" hidden="1"/>
    <cellStyle name="Followed Hyperlink" xfId="3074" builtinId="9" hidden="1"/>
    <cellStyle name="Followed Hyperlink" xfId="3076" builtinId="9" hidden="1"/>
    <cellStyle name="Followed Hyperlink" xfId="3078" builtinId="9" hidden="1"/>
    <cellStyle name="Followed Hyperlink" xfId="3080" builtinId="9" hidden="1"/>
    <cellStyle name="Followed Hyperlink" xfId="3082" builtinId="9" hidden="1"/>
    <cellStyle name="Followed Hyperlink" xfId="3084" builtinId="9" hidden="1"/>
    <cellStyle name="Followed Hyperlink" xfId="3086" builtinId="9" hidden="1"/>
    <cellStyle name="Followed Hyperlink" xfId="3088" builtinId="9" hidden="1"/>
    <cellStyle name="Followed Hyperlink" xfId="3090" builtinId="9" hidden="1"/>
    <cellStyle name="Followed Hyperlink" xfId="3092" builtinId="9" hidden="1"/>
    <cellStyle name="Followed Hyperlink" xfId="3094" builtinId="9" hidden="1"/>
    <cellStyle name="Followed Hyperlink" xfId="3096" builtinId="9" hidden="1"/>
    <cellStyle name="Followed Hyperlink" xfId="3098" builtinId="9" hidden="1"/>
    <cellStyle name="Followed Hyperlink" xfId="3100" builtinId="9" hidden="1"/>
    <cellStyle name="Followed Hyperlink" xfId="3102" builtinId="9" hidden="1"/>
    <cellStyle name="Followed Hyperlink" xfId="3104" builtinId="9" hidden="1"/>
    <cellStyle name="Followed Hyperlink" xfId="3106" builtinId="9" hidden="1"/>
    <cellStyle name="Followed Hyperlink" xfId="3108" builtinId="9" hidden="1"/>
    <cellStyle name="Followed Hyperlink" xfId="3110" builtinId="9" hidden="1"/>
    <cellStyle name="Followed Hyperlink" xfId="3112" builtinId="9" hidden="1"/>
    <cellStyle name="Followed Hyperlink" xfId="3114" builtinId="9" hidden="1"/>
    <cellStyle name="Followed Hyperlink" xfId="3116" builtinId="9" hidden="1"/>
    <cellStyle name="Followed Hyperlink" xfId="3118" builtinId="9" hidden="1"/>
    <cellStyle name="Followed Hyperlink" xfId="3120" builtinId="9" hidden="1"/>
    <cellStyle name="Followed Hyperlink" xfId="3122" builtinId="9" hidden="1"/>
    <cellStyle name="Followed Hyperlink" xfId="3124" builtinId="9" hidden="1"/>
    <cellStyle name="Followed Hyperlink" xfId="3126" builtinId="9" hidden="1"/>
    <cellStyle name="Followed Hyperlink" xfId="3128" builtinId="9" hidden="1"/>
    <cellStyle name="Followed Hyperlink" xfId="3130" builtinId="9" hidden="1"/>
    <cellStyle name="Followed Hyperlink" xfId="3132" builtinId="9" hidden="1"/>
    <cellStyle name="Followed Hyperlink" xfId="3134" builtinId="9" hidden="1"/>
    <cellStyle name="Followed Hyperlink" xfId="3136" builtinId="9" hidden="1"/>
    <cellStyle name="Followed Hyperlink" xfId="3138" builtinId="9" hidden="1"/>
    <cellStyle name="Followed Hyperlink" xfId="3140" builtinId="9" hidden="1"/>
    <cellStyle name="Followed Hyperlink" xfId="3142" builtinId="9" hidden="1"/>
    <cellStyle name="Followed Hyperlink" xfId="3144" builtinId="9" hidden="1"/>
    <cellStyle name="Followed Hyperlink" xfId="3146" builtinId="9" hidden="1"/>
    <cellStyle name="Followed Hyperlink" xfId="3148" builtinId="9" hidden="1"/>
    <cellStyle name="Followed Hyperlink" xfId="3150" builtinId="9" hidden="1"/>
    <cellStyle name="Followed Hyperlink" xfId="3152" builtinId="9" hidden="1"/>
    <cellStyle name="Followed Hyperlink" xfId="3154" builtinId="9" hidden="1"/>
    <cellStyle name="Followed Hyperlink" xfId="3156" builtinId="9" hidden="1"/>
    <cellStyle name="Followed Hyperlink" xfId="3158" builtinId="9" hidden="1"/>
    <cellStyle name="Followed Hyperlink" xfId="3160" builtinId="9" hidden="1"/>
    <cellStyle name="Followed Hyperlink" xfId="3162" builtinId="9" hidden="1"/>
    <cellStyle name="Followed Hyperlink" xfId="3164" builtinId="9" hidden="1"/>
    <cellStyle name="Followed Hyperlink" xfId="3166" builtinId="9" hidden="1"/>
    <cellStyle name="Followed Hyperlink" xfId="3168" builtinId="9" hidden="1"/>
    <cellStyle name="Followed Hyperlink" xfId="3170" builtinId="9" hidden="1"/>
    <cellStyle name="Followed Hyperlink" xfId="3172" builtinId="9" hidden="1"/>
    <cellStyle name="Followed Hyperlink" xfId="3174" builtinId="9" hidden="1"/>
    <cellStyle name="Followed Hyperlink" xfId="3176" builtinId="9" hidden="1"/>
    <cellStyle name="Followed Hyperlink" xfId="3178" builtinId="9" hidden="1"/>
    <cellStyle name="Followed Hyperlink" xfId="3180" builtinId="9" hidden="1"/>
    <cellStyle name="Followed Hyperlink" xfId="3182" builtinId="9" hidden="1"/>
    <cellStyle name="Followed Hyperlink" xfId="3184" builtinId="9" hidden="1"/>
    <cellStyle name="Followed Hyperlink" xfId="3186" builtinId="9" hidden="1"/>
    <cellStyle name="Followed Hyperlink" xfId="2693" builtinId="9" hidden="1"/>
    <cellStyle name="Followed Hyperlink" xfId="2696" builtinId="9" hidden="1"/>
    <cellStyle name="Followed Hyperlink" xfId="2697" builtinId="9" hidden="1"/>
    <cellStyle name="Followed Hyperlink" xfId="2689" builtinId="9" hidden="1"/>
    <cellStyle name="Followed Hyperlink" xfId="2698" builtinId="9" hidden="1"/>
    <cellStyle name="Followed Hyperlink" xfId="3224" builtinId="9" hidden="1"/>
    <cellStyle name="Followed Hyperlink" xfId="2694" builtinId="9" hidden="1"/>
    <cellStyle name="Followed Hyperlink" xfId="3223" builtinId="9" hidden="1"/>
    <cellStyle name="Followed Hyperlink" xfId="2670" builtinId="9" hidden="1"/>
    <cellStyle name="Followed Hyperlink" xfId="2669" builtinId="9" hidden="1"/>
    <cellStyle name="Followed Hyperlink" xfId="2668" builtinId="9" hidden="1"/>
    <cellStyle name="Followed Hyperlink" xfId="2667" builtinId="9" hidden="1"/>
    <cellStyle name="Followed Hyperlink" xfId="2666" builtinId="9" hidden="1"/>
    <cellStyle name="Followed Hyperlink" xfId="2665" builtinId="9" hidden="1"/>
    <cellStyle name="Followed Hyperlink" xfId="2664" builtinId="9" hidden="1"/>
    <cellStyle name="Followed Hyperlink" xfId="2663" builtinId="9" hidden="1"/>
    <cellStyle name="Followed Hyperlink" xfId="2662" builtinId="9" hidden="1"/>
    <cellStyle name="Followed Hyperlink" xfId="2661" builtinId="9" hidden="1"/>
    <cellStyle name="Followed Hyperlink" xfId="2660" builtinId="9" hidden="1"/>
    <cellStyle name="Followed Hyperlink" xfId="2659" builtinId="9" hidden="1"/>
    <cellStyle name="Followed Hyperlink" xfId="2658" builtinId="9" hidden="1"/>
    <cellStyle name="Followed Hyperlink" xfId="2657" builtinId="9" hidden="1"/>
    <cellStyle name="Followed Hyperlink" xfId="2656" builtinId="9" hidden="1"/>
    <cellStyle name="Followed Hyperlink" xfId="2655" builtinId="9" hidden="1"/>
    <cellStyle name="Followed Hyperlink" xfId="2654" builtinId="9" hidden="1"/>
    <cellStyle name="Followed Hyperlink" xfId="2653" builtinId="9" hidden="1"/>
    <cellStyle name="Followed Hyperlink" xfId="2652" builtinId="9" hidden="1"/>
    <cellStyle name="Followed Hyperlink" xfId="2651" builtinId="9" hidden="1"/>
    <cellStyle name="Followed Hyperlink" xfId="2650" builtinId="9" hidden="1"/>
    <cellStyle name="Followed Hyperlink" xfId="2649" builtinId="9" hidden="1"/>
    <cellStyle name="Followed Hyperlink" xfId="2648" builtinId="9" hidden="1"/>
    <cellStyle name="Followed Hyperlink" xfId="2647" builtinId="9" hidden="1"/>
    <cellStyle name="Followed Hyperlink" xfId="2646" builtinId="9" hidden="1"/>
    <cellStyle name="Followed Hyperlink" xfId="2645" builtinId="9" hidden="1"/>
    <cellStyle name="Followed Hyperlink" xfId="3195" builtinId="9" hidden="1"/>
    <cellStyle name="Followed Hyperlink" xfId="3193" builtinId="9" hidden="1"/>
    <cellStyle name="Followed Hyperlink" xfId="3191" builtinId="9" hidden="1"/>
    <cellStyle name="Followed Hyperlink" xfId="3189" builtinId="9" hidden="1"/>
    <cellStyle name="Followed Hyperlink" xfId="3241" builtinId="9" hidden="1"/>
    <cellStyle name="Followed Hyperlink" xfId="3243" builtinId="9" hidden="1"/>
    <cellStyle name="Followed Hyperlink" xfId="3245" builtinId="9" hidden="1"/>
    <cellStyle name="Followed Hyperlink" xfId="3247" builtinId="9" hidden="1"/>
    <cellStyle name="Followed Hyperlink" xfId="3249" builtinId="9" hidden="1"/>
    <cellStyle name="Followed Hyperlink" xfId="3251" builtinId="9" hidden="1"/>
    <cellStyle name="Followed Hyperlink" xfId="3253" builtinId="9" hidden="1"/>
    <cellStyle name="Followed Hyperlink" xfId="3255" builtinId="9" hidden="1"/>
    <cellStyle name="Followed Hyperlink" xfId="3257" builtinId="9" hidden="1"/>
    <cellStyle name="Followed Hyperlink" xfId="3259" builtinId="9" hidden="1"/>
    <cellStyle name="Followed Hyperlink" xfId="3261" builtinId="9" hidden="1"/>
    <cellStyle name="Followed Hyperlink" xfId="3263" builtinId="9" hidden="1"/>
    <cellStyle name="Followed Hyperlink" xfId="3265" builtinId="9" hidden="1"/>
    <cellStyle name="Followed Hyperlink" xfId="3267" builtinId="9" hidden="1"/>
    <cellStyle name="Followed Hyperlink" xfId="3269" builtinId="9" hidden="1"/>
    <cellStyle name="Followed Hyperlink" xfId="3271" builtinId="9" hidden="1"/>
    <cellStyle name="Followed Hyperlink" xfId="3273" builtinId="9" hidden="1"/>
    <cellStyle name="Followed Hyperlink" xfId="3275" builtinId="9" hidden="1"/>
    <cellStyle name="Followed Hyperlink" xfId="3277" builtinId="9" hidden="1"/>
    <cellStyle name="Followed Hyperlink" xfId="3279" builtinId="9" hidden="1"/>
    <cellStyle name="Followed Hyperlink" xfId="3281" builtinId="9" hidden="1"/>
    <cellStyle name="Followed Hyperlink" xfId="3283" builtinId="9" hidden="1"/>
    <cellStyle name="Followed Hyperlink" xfId="3285" builtinId="9" hidden="1"/>
    <cellStyle name="Followed Hyperlink" xfId="3287" builtinId="9" hidden="1"/>
    <cellStyle name="Followed Hyperlink" xfId="3289" builtinId="9" hidden="1"/>
    <cellStyle name="Followed Hyperlink" xfId="3291" builtinId="9" hidden="1"/>
    <cellStyle name="Followed Hyperlink" xfId="3293" builtinId="9" hidden="1"/>
    <cellStyle name="Followed Hyperlink" xfId="3295" builtinId="9" hidden="1"/>
    <cellStyle name="Followed Hyperlink" xfId="3297" builtinId="9" hidden="1"/>
    <cellStyle name="Followed Hyperlink" xfId="3299" builtinId="9" hidden="1"/>
    <cellStyle name="Followed Hyperlink" xfId="3301" builtinId="9" hidden="1"/>
    <cellStyle name="Followed Hyperlink" xfId="3303" builtinId="9" hidden="1"/>
    <cellStyle name="Followed Hyperlink" xfId="3305" builtinId="9" hidden="1"/>
    <cellStyle name="Followed Hyperlink" xfId="3307" builtinId="9" hidden="1"/>
    <cellStyle name="Followed Hyperlink" xfId="3309" builtinId="9" hidden="1"/>
    <cellStyle name="Followed Hyperlink" xfId="3311" builtinId="9" hidden="1"/>
    <cellStyle name="Followed Hyperlink" xfId="3313" builtinId="9" hidden="1"/>
    <cellStyle name="Followed Hyperlink" xfId="3315" builtinId="9" hidden="1"/>
    <cellStyle name="Followed Hyperlink" xfId="3317" builtinId="9" hidden="1"/>
    <cellStyle name="Followed Hyperlink" xfId="3319" builtinId="9" hidden="1"/>
    <cellStyle name="Followed Hyperlink" xfId="3321" builtinId="9" hidden="1"/>
    <cellStyle name="Followed Hyperlink" xfId="3323" builtinId="9" hidden="1"/>
    <cellStyle name="Followed Hyperlink" xfId="3325" builtinId="9" hidden="1"/>
    <cellStyle name="Followed Hyperlink" xfId="3327" builtinId="9" hidden="1"/>
    <cellStyle name="Followed Hyperlink" xfId="3329" builtinId="9" hidden="1"/>
    <cellStyle name="Followed Hyperlink" xfId="3331" builtinId="9" hidden="1"/>
    <cellStyle name="Followed Hyperlink" xfId="3333" builtinId="9" hidden="1"/>
    <cellStyle name="Followed Hyperlink" xfId="3335" builtinId="9" hidden="1"/>
    <cellStyle name="Followed Hyperlink" xfId="3337" builtinId="9" hidden="1"/>
    <cellStyle name="Followed Hyperlink" xfId="3339" builtinId="9" hidden="1"/>
    <cellStyle name="Followed Hyperlink" xfId="3341" builtinId="9" hidden="1"/>
    <cellStyle name="Followed Hyperlink" xfId="3343" builtinId="9" hidden="1"/>
    <cellStyle name="Followed Hyperlink" xfId="3345" builtinId="9" hidden="1"/>
    <cellStyle name="Followed Hyperlink" xfId="3347" builtinId="9" hidden="1"/>
    <cellStyle name="Followed Hyperlink" xfId="3349" builtinId="9" hidden="1"/>
    <cellStyle name="Followed Hyperlink" xfId="3351" builtinId="9" hidden="1"/>
    <cellStyle name="Followed Hyperlink" xfId="3353" builtinId="9" hidden="1"/>
    <cellStyle name="Followed Hyperlink" xfId="3355" builtinId="9" hidden="1"/>
    <cellStyle name="Followed Hyperlink" xfId="3357" builtinId="9" hidden="1"/>
    <cellStyle name="Followed Hyperlink" xfId="3359" builtinId="9" hidden="1"/>
    <cellStyle name="Followed Hyperlink" xfId="3361" builtinId="9" hidden="1"/>
    <cellStyle name="Followed Hyperlink" xfId="3363" builtinId="9" hidden="1"/>
    <cellStyle name="Followed Hyperlink" xfId="3365" builtinId="9" hidden="1"/>
    <cellStyle name="Followed Hyperlink" xfId="3367" builtinId="9" hidden="1"/>
    <cellStyle name="Followed Hyperlink" xfId="3369" builtinId="9" hidden="1"/>
    <cellStyle name="Followed Hyperlink" xfId="3371" builtinId="9" hidden="1"/>
    <cellStyle name="Followed Hyperlink" xfId="3373" builtinId="9" hidden="1"/>
    <cellStyle name="Followed Hyperlink" xfId="3375" builtinId="9" hidden="1"/>
    <cellStyle name="Followed Hyperlink" xfId="3377" builtinId="9" hidden="1"/>
    <cellStyle name="Followed Hyperlink" xfId="3379" builtinId="9" hidden="1"/>
    <cellStyle name="Followed Hyperlink" xfId="3381" builtinId="9" hidden="1"/>
    <cellStyle name="Followed Hyperlink" xfId="3383" builtinId="9" hidden="1"/>
    <cellStyle name="Followed Hyperlink" xfId="3385" builtinId="9" hidden="1"/>
    <cellStyle name="Followed Hyperlink" xfId="3387" builtinId="9" hidden="1"/>
    <cellStyle name="Followed Hyperlink" xfId="3389" builtinId="9" hidden="1"/>
    <cellStyle name="Followed Hyperlink" xfId="3391" builtinId="9" hidden="1"/>
    <cellStyle name="Followed Hyperlink" xfId="3393" builtinId="9" hidden="1"/>
    <cellStyle name="Followed Hyperlink" xfId="3395" builtinId="9" hidden="1"/>
    <cellStyle name="Followed Hyperlink" xfId="3397" builtinId="9" hidden="1"/>
    <cellStyle name="Followed Hyperlink" xfId="3399" builtinId="9" hidden="1"/>
    <cellStyle name="Followed Hyperlink" xfId="3401" builtinId="9" hidden="1"/>
    <cellStyle name="Followed Hyperlink" xfId="3403" builtinId="9" hidden="1"/>
    <cellStyle name="Followed Hyperlink" xfId="3406" builtinId="9" hidden="1"/>
    <cellStyle name="Followed Hyperlink" xfId="3409" builtinId="9" hidden="1"/>
    <cellStyle name="Followed Hyperlink" xfId="3411" builtinId="9" hidden="1"/>
    <cellStyle name="Followed Hyperlink" xfId="3413" builtinId="9" hidden="1"/>
    <cellStyle name="Followed Hyperlink" xfId="3415" builtinId="9" hidden="1"/>
    <cellStyle name="Followed Hyperlink" xfId="3417" builtinId="9" hidden="1"/>
    <cellStyle name="Followed Hyperlink" xfId="3407" builtinId="9" hidden="1"/>
    <cellStyle name="Followed Hyperlink" xfId="3419" builtinId="9" hidden="1"/>
    <cellStyle name="Followed Hyperlink" xfId="3421" builtinId="9" hidden="1"/>
    <cellStyle name="Followed Hyperlink" xfId="3423" builtinId="9" hidden="1"/>
    <cellStyle name="Followed Hyperlink" xfId="3425" builtinId="9" hidden="1"/>
    <cellStyle name="Followed Hyperlink" xfId="3427" builtinId="9" hidden="1"/>
    <cellStyle name="Followed Hyperlink" xfId="3429" builtinId="9" hidden="1"/>
    <cellStyle name="Followed Hyperlink" xfId="3431" builtinId="9" hidden="1"/>
    <cellStyle name="Followed Hyperlink" xfId="3433" builtinId="9" hidden="1"/>
    <cellStyle name="Followed Hyperlink" xfId="3435" builtinId="9" hidden="1"/>
    <cellStyle name="Followed Hyperlink" xfId="3437" builtinId="9" hidden="1"/>
    <cellStyle name="Followed Hyperlink" xfId="3439" builtinId="9" hidden="1"/>
    <cellStyle name="Followed Hyperlink" xfId="3441" builtinId="9" hidden="1"/>
    <cellStyle name="Followed Hyperlink" xfId="3443" builtinId="9" hidden="1"/>
    <cellStyle name="Followed Hyperlink" xfId="3445" builtinId="9" hidden="1"/>
    <cellStyle name="Followed Hyperlink" xfId="3447" builtinId="9" hidden="1"/>
    <cellStyle name="Followed Hyperlink" xfId="3449" builtinId="9" hidden="1"/>
    <cellStyle name="Followed Hyperlink" xfId="3451" builtinId="9" hidden="1"/>
    <cellStyle name="Followed Hyperlink" xfId="3453" builtinId="9" hidden="1"/>
    <cellStyle name="Followed Hyperlink" xfId="3455" builtinId="9" hidden="1"/>
    <cellStyle name="Followed Hyperlink" xfId="3457" builtinId="9" hidden="1"/>
    <cellStyle name="Followed Hyperlink" xfId="3459" builtinId="9" hidden="1"/>
    <cellStyle name="Followed Hyperlink" xfId="3461" builtinId="9" hidden="1"/>
    <cellStyle name="Followed Hyperlink" xfId="3463" builtinId="9" hidden="1"/>
    <cellStyle name="Followed Hyperlink" xfId="3465" builtinId="9" hidden="1"/>
    <cellStyle name="Followed Hyperlink" xfId="3467" builtinId="9" hidden="1"/>
    <cellStyle name="Followed Hyperlink" xfId="3469" builtinId="9" hidden="1"/>
    <cellStyle name="Followed Hyperlink" xfId="3471" builtinId="9" hidden="1"/>
    <cellStyle name="Followed Hyperlink" xfId="3473" builtinId="9" hidden="1"/>
    <cellStyle name="Followed Hyperlink" xfId="3475" builtinId="9" hidden="1"/>
    <cellStyle name="Followed Hyperlink" xfId="3477" builtinId="9" hidden="1"/>
    <cellStyle name="Followed Hyperlink" xfId="3479" builtinId="9" hidden="1"/>
    <cellStyle name="Followed Hyperlink" xfId="3481" builtinId="9" hidden="1"/>
    <cellStyle name="Followed Hyperlink" xfId="3483" builtinId="9" hidden="1"/>
    <cellStyle name="Followed Hyperlink" xfId="3485" builtinId="9" hidden="1"/>
    <cellStyle name="Followed Hyperlink" xfId="3487" builtinId="9" hidden="1"/>
    <cellStyle name="Followed Hyperlink" xfId="3489" builtinId="9" hidden="1"/>
    <cellStyle name="Followed Hyperlink" xfId="3491" builtinId="9" hidden="1"/>
    <cellStyle name="Followed Hyperlink" xfId="3493" builtinId="9" hidden="1"/>
    <cellStyle name="Followed Hyperlink" xfId="3495" builtinId="9" hidden="1"/>
    <cellStyle name="Followed Hyperlink" xfId="3497" builtinId="9" hidden="1"/>
    <cellStyle name="Followed Hyperlink" xfId="3499" builtinId="9" hidden="1"/>
    <cellStyle name="Followed Hyperlink" xfId="3501" builtinId="9" hidden="1"/>
    <cellStyle name="Followed Hyperlink" xfId="3503" builtinId="9" hidden="1"/>
    <cellStyle name="Followed Hyperlink" xfId="3505" builtinId="9" hidden="1"/>
    <cellStyle name="Followed Hyperlink" xfId="3507" builtinId="9" hidden="1"/>
    <cellStyle name="Followed Hyperlink" xfId="3509" builtinId="9" hidden="1"/>
    <cellStyle name="Followed Hyperlink" xfId="3511" builtinId="9" hidden="1"/>
    <cellStyle name="Followed Hyperlink" xfId="3513" builtinId="9" hidden="1"/>
    <cellStyle name="Followed Hyperlink" xfId="3515" builtinId="9" hidden="1"/>
    <cellStyle name="Followed Hyperlink" xfId="3517" builtinId="9" hidden="1"/>
    <cellStyle name="Followed Hyperlink" xfId="3519" builtinId="9" hidden="1"/>
    <cellStyle name="Followed Hyperlink" xfId="3521" builtinId="9" hidden="1"/>
    <cellStyle name="Followed Hyperlink" xfId="3523" builtinId="9" hidden="1"/>
    <cellStyle name="Followed Hyperlink" xfId="3525" builtinId="9" hidden="1"/>
    <cellStyle name="Followed Hyperlink" xfId="3527" builtinId="9" hidden="1"/>
    <cellStyle name="Followed Hyperlink" xfId="3529" builtinId="9" hidden="1"/>
    <cellStyle name="Followed Hyperlink" xfId="3531" builtinId="9" hidden="1"/>
    <cellStyle name="Followed Hyperlink" xfId="3533" builtinId="9" hidden="1"/>
    <cellStyle name="Followed Hyperlink" xfId="3535" builtinId="9" hidden="1"/>
    <cellStyle name="Followed Hyperlink" xfId="3537" builtinId="9" hidden="1"/>
    <cellStyle name="Followed Hyperlink" xfId="3539" builtinId="9" hidden="1"/>
    <cellStyle name="Followed Hyperlink" xfId="3541" builtinId="9" hidden="1"/>
    <cellStyle name="Followed Hyperlink" xfId="3543" builtinId="9" hidden="1"/>
    <cellStyle name="Followed Hyperlink" xfId="3545" builtinId="9" hidden="1"/>
    <cellStyle name="Followed Hyperlink" xfId="3547" builtinId="9" hidden="1"/>
    <cellStyle name="Followed Hyperlink" xfId="3549" builtinId="9" hidden="1"/>
    <cellStyle name="Followed Hyperlink" xfId="3551" builtinId="9" hidden="1"/>
    <cellStyle name="Followed Hyperlink" xfId="3553" builtinId="9" hidden="1"/>
    <cellStyle name="Followed Hyperlink" xfId="3555" builtinId="9" hidden="1"/>
    <cellStyle name="Followed Hyperlink" xfId="3557" builtinId="9" hidden="1"/>
    <cellStyle name="Followed Hyperlink" xfId="3559" builtinId="9" hidden="1"/>
    <cellStyle name="Followed Hyperlink" xfId="3561" builtinId="9" hidden="1"/>
    <cellStyle name="Followed Hyperlink" xfId="3563" builtinId="9" hidden="1"/>
    <cellStyle name="Followed Hyperlink" xfId="3565" builtinId="9" hidden="1"/>
    <cellStyle name="Followed Hyperlink" xfId="3567" builtinId="9" hidden="1"/>
    <cellStyle name="Followed Hyperlink" xfId="3569" builtinId="9" hidden="1"/>
    <cellStyle name="Followed Hyperlink" xfId="3571" builtinId="9" hidden="1"/>
    <cellStyle name="Followed Hyperlink" xfId="3573" builtinId="9" hidden="1"/>
    <cellStyle name="Followed Hyperlink" xfId="3575" builtinId="9" hidden="1"/>
    <cellStyle name="Followed Hyperlink" xfId="3577" builtinId="9" hidden="1"/>
    <cellStyle name="Followed Hyperlink" xfId="3579" builtinId="9" hidden="1"/>
    <cellStyle name="Followed Hyperlink" xfId="3581" builtinId="9" hidden="1"/>
    <cellStyle name="Followed Hyperlink" xfId="3583" builtinId="9" hidden="1"/>
    <cellStyle name="Followed Hyperlink" xfId="3585" builtinId="9" hidden="1"/>
    <cellStyle name="Followed Hyperlink" xfId="3587" builtinId="9" hidden="1"/>
    <cellStyle name="Followed Hyperlink" xfId="3589" builtinId="9" hidden="1"/>
    <cellStyle name="Followed Hyperlink" xfId="3591" builtinId="9" hidden="1"/>
    <cellStyle name="Followed Hyperlink" xfId="3593" builtinId="9" hidden="1"/>
    <cellStyle name="Followed Hyperlink" xfId="3595" builtinId="9" hidden="1"/>
    <cellStyle name="Followed Hyperlink" xfId="3597" builtinId="9" hidden="1"/>
    <cellStyle name="Followed Hyperlink" xfId="3599" builtinId="9" hidden="1"/>
    <cellStyle name="Followed Hyperlink" xfId="3601" builtinId="9" hidden="1"/>
    <cellStyle name="Followed Hyperlink" xfId="3603" builtinId="9" hidden="1"/>
    <cellStyle name="Followed Hyperlink" xfId="3605" builtinId="9" hidden="1"/>
    <cellStyle name="Followed Hyperlink" xfId="3607" builtinId="9" hidden="1"/>
    <cellStyle name="Followed Hyperlink" xfId="3609" builtinId="9" hidden="1"/>
    <cellStyle name="Followed Hyperlink" xfId="3611" builtinId="9" hidden="1"/>
    <cellStyle name="Followed Hyperlink" xfId="3613" builtinId="9" hidden="1"/>
    <cellStyle name="Followed Hyperlink" xfId="3615" builtinId="9" hidden="1"/>
    <cellStyle name="Followed Hyperlink" xfId="3617" builtinId="9" hidden="1"/>
    <cellStyle name="Followed Hyperlink" xfId="3619" builtinId="9" hidden="1"/>
    <cellStyle name="Followed Hyperlink" xfId="3621" builtinId="9" hidden="1"/>
    <cellStyle name="Followed Hyperlink" xfId="3623" builtinId="9" hidden="1"/>
    <cellStyle name="Followed Hyperlink" xfId="3625" builtinId="9" hidden="1"/>
    <cellStyle name="Followed Hyperlink" xfId="3627" builtinId="9" hidden="1"/>
    <cellStyle name="Followed Hyperlink" xfId="3629" builtinId="9" hidden="1"/>
    <cellStyle name="Followed Hyperlink" xfId="3631" builtinId="9" hidden="1"/>
    <cellStyle name="Followed Hyperlink" xfId="3633" builtinId="9" hidden="1"/>
    <cellStyle name="Followed Hyperlink" xfId="3635" builtinId="9" hidden="1"/>
    <cellStyle name="Followed Hyperlink" xfId="3637" builtinId="9" hidden="1"/>
    <cellStyle name="Followed Hyperlink" xfId="3639" builtinId="9" hidden="1"/>
    <cellStyle name="Followed Hyperlink" xfId="3641" builtinId="9" hidden="1"/>
    <cellStyle name="Followed Hyperlink" xfId="3643" builtinId="9" hidden="1"/>
    <cellStyle name="Followed Hyperlink" xfId="3225" builtinId="9" hidden="1"/>
    <cellStyle name="Followed Hyperlink" xfId="2684" builtinId="9" hidden="1"/>
    <cellStyle name="Followed Hyperlink" xfId="2701" builtinId="9" hidden="1"/>
    <cellStyle name="Followed Hyperlink" xfId="3226" builtinId="9" hidden="1"/>
    <cellStyle name="Followed Hyperlink" xfId="2702" builtinId="9" hidden="1"/>
    <cellStyle name="Followed Hyperlink" xfId="3680" builtinId="9" hidden="1"/>
    <cellStyle name="Followed Hyperlink" xfId="2703" builtinId="9" hidden="1"/>
    <cellStyle name="Followed Hyperlink" xfId="3679" builtinId="9" hidden="1"/>
    <cellStyle name="Followed Hyperlink" xfId="2676" builtinId="9" hidden="1"/>
    <cellStyle name="Followed Hyperlink" xfId="2677" builtinId="9" hidden="1"/>
    <cellStyle name="Followed Hyperlink" xfId="2678" builtinId="9" hidden="1"/>
    <cellStyle name="Followed Hyperlink" xfId="3229" builtinId="9" hidden="1"/>
    <cellStyle name="Followed Hyperlink" xfId="3230" builtinId="9" hidden="1"/>
    <cellStyle name="Followed Hyperlink" xfId="2679" builtinId="9" hidden="1"/>
    <cellStyle name="Followed Hyperlink" xfId="3231" builtinId="9" hidden="1"/>
    <cellStyle name="Followed Hyperlink" xfId="3232" builtinId="9" hidden="1"/>
    <cellStyle name="Followed Hyperlink" xfId="3233" builtinId="9" hidden="1"/>
    <cellStyle name="Followed Hyperlink" xfId="2680" builtinId="9" hidden="1"/>
    <cellStyle name="Followed Hyperlink" xfId="2683" builtinId="9" hidden="1"/>
    <cellStyle name="Followed Hyperlink" xfId="2705" builtinId="9" hidden="1"/>
    <cellStyle name="Followed Hyperlink" xfId="2681" builtinId="9" hidden="1"/>
    <cellStyle name="Followed Hyperlink" xfId="2692" builtinId="9" hidden="1"/>
    <cellStyle name="Followed Hyperlink" xfId="2706" builtinId="9" hidden="1"/>
    <cellStyle name="Followed Hyperlink" xfId="2704" builtinId="9" hidden="1"/>
    <cellStyle name="Followed Hyperlink" xfId="2691" builtinId="9" hidden="1"/>
    <cellStyle name="Followed Hyperlink" xfId="3187" builtinId="9" hidden="1"/>
    <cellStyle name="Followed Hyperlink" xfId="2690" builtinId="9" hidden="1"/>
    <cellStyle name="Followed Hyperlink" xfId="3234" builtinId="9" hidden="1"/>
    <cellStyle name="Followed Hyperlink" xfId="3235" builtinId="9" hidden="1"/>
    <cellStyle name="Followed Hyperlink" xfId="3236" builtinId="9" hidden="1"/>
    <cellStyle name="Followed Hyperlink" xfId="3237" builtinId="9" hidden="1"/>
    <cellStyle name="Followed Hyperlink" xfId="3238" builtinId="9" hidden="1"/>
    <cellStyle name="Followed Hyperlink" xfId="2682" builtinId="9" hidden="1"/>
    <cellStyle name="Followed Hyperlink" xfId="3239" builtinId="9" hidden="1"/>
    <cellStyle name="Followed Hyperlink" xfId="3651" builtinId="9" hidden="1"/>
    <cellStyle name="Followed Hyperlink" xfId="3649" builtinId="9" hidden="1"/>
    <cellStyle name="Followed Hyperlink" xfId="3647" builtinId="9" hidden="1"/>
    <cellStyle name="Followed Hyperlink" xfId="3645" builtinId="9" hidden="1"/>
    <cellStyle name="Followed Hyperlink" xfId="3681" builtinId="9" hidden="1"/>
    <cellStyle name="Followed Hyperlink" xfId="3683" builtinId="9" hidden="1"/>
    <cellStyle name="Followed Hyperlink" xfId="3685" builtinId="9" hidden="1"/>
    <cellStyle name="Followed Hyperlink" xfId="3687" builtinId="9" hidden="1"/>
    <cellStyle name="Followed Hyperlink" xfId="3689" builtinId="9" hidden="1"/>
    <cellStyle name="Followed Hyperlink" xfId="3691" builtinId="9" hidden="1"/>
    <cellStyle name="Followed Hyperlink" xfId="3693" builtinId="9" hidden="1"/>
    <cellStyle name="Followed Hyperlink" xfId="3695" builtinId="9" hidden="1"/>
    <cellStyle name="Followed Hyperlink" xfId="3697" builtinId="9" hidden="1"/>
    <cellStyle name="Followed Hyperlink" xfId="3699" builtinId="9" hidden="1"/>
    <cellStyle name="Followed Hyperlink" xfId="3701" builtinId="9" hidden="1"/>
    <cellStyle name="Followed Hyperlink" xfId="3703" builtinId="9" hidden="1"/>
    <cellStyle name="Followed Hyperlink" xfId="3705" builtinId="9" hidden="1"/>
    <cellStyle name="Followed Hyperlink" xfId="3707" builtinId="9" hidden="1"/>
    <cellStyle name="Followed Hyperlink" xfId="3709" builtinId="9" hidden="1"/>
    <cellStyle name="Followed Hyperlink" xfId="3711" builtinId="9" hidden="1"/>
    <cellStyle name="Followed Hyperlink" xfId="3713" builtinId="9" hidden="1"/>
    <cellStyle name="Followed Hyperlink" xfId="3715" builtinId="9" hidden="1"/>
    <cellStyle name="Followed Hyperlink" xfId="3717" builtinId="9" hidden="1"/>
    <cellStyle name="Followed Hyperlink" xfId="3719" builtinId="9" hidden="1"/>
    <cellStyle name="Followed Hyperlink" xfId="3721" builtinId="9" hidden="1"/>
    <cellStyle name="Followed Hyperlink" xfId="3723" builtinId="9" hidden="1"/>
    <cellStyle name="Followed Hyperlink" xfId="3725" builtinId="9" hidden="1"/>
    <cellStyle name="Followed Hyperlink" xfId="3727" builtinId="9" hidden="1"/>
    <cellStyle name="Followed Hyperlink" xfId="3729" builtinId="9" hidden="1"/>
    <cellStyle name="Followed Hyperlink" xfId="3731" builtinId="9" hidden="1"/>
    <cellStyle name="Followed Hyperlink" xfId="3733" builtinId="9" hidden="1"/>
    <cellStyle name="Followed Hyperlink" xfId="3735" builtinId="9" hidden="1"/>
    <cellStyle name="Followed Hyperlink" xfId="3737" builtinId="9" hidden="1"/>
    <cellStyle name="Followed Hyperlink" xfId="3739" builtinId="9" hidden="1"/>
    <cellStyle name="Followed Hyperlink" xfId="3741" builtinId="9" hidden="1"/>
    <cellStyle name="Followed Hyperlink" xfId="3743" builtinId="9" hidden="1"/>
    <cellStyle name="Followed Hyperlink" xfId="3745" builtinId="9" hidden="1"/>
    <cellStyle name="Followed Hyperlink" xfId="3747" builtinId="9" hidden="1"/>
    <cellStyle name="Followed Hyperlink" xfId="3749" builtinId="9" hidden="1"/>
    <cellStyle name="Followed Hyperlink" xfId="3751" builtinId="9" hidden="1"/>
    <cellStyle name="Followed Hyperlink" xfId="3753" builtinId="9" hidden="1"/>
    <cellStyle name="Followed Hyperlink" xfId="3755" builtinId="9" hidden="1"/>
    <cellStyle name="Followed Hyperlink" xfId="3757" builtinId="9" hidden="1"/>
    <cellStyle name="Followed Hyperlink" xfId="3759" builtinId="9" hidden="1"/>
    <cellStyle name="Followed Hyperlink" xfId="3761" builtinId="9" hidden="1"/>
    <cellStyle name="Followed Hyperlink" xfId="3763" builtinId="9" hidden="1"/>
    <cellStyle name="Followed Hyperlink" xfId="3765" builtinId="9" hidden="1"/>
    <cellStyle name="Followed Hyperlink" xfId="3767" builtinId="9" hidden="1"/>
    <cellStyle name="Followed Hyperlink" xfId="3769" builtinId="9" hidden="1"/>
    <cellStyle name="Followed Hyperlink" xfId="3771" builtinId="9" hidden="1"/>
    <cellStyle name="Followed Hyperlink" xfId="3773" builtinId="9" hidden="1"/>
    <cellStyle name="Followed Hyperlink" xfId="3775" builtinId="9" hidden="1"/>
    <cellStyle name="Followed Hyperlink" xfId="3777" builtinId="9" hidden="1"/>
    <cellStyle name="Followed Hyperlink" xfId="3779" builtinId="9" hidden="1"/>
    <cellStyle name="Followed Hyperlink" xfId="3781" builtinId="9" hidden="1"/>
    <cellStyle name="Followed Hyperlink" xfId="3783" builtinId="9" hidden="1"/>
    <cellStyle name="Followed Hyperlink" xfId="3785" builtinId="9" hidden="1"/>
    <cellStyle name="Followed Hyperlink" xfId="3787" builtinId="9" hidden="1"/>
    <cellStyle name="Followed Hyperlink" xfId="3789" builtinId="9" hidden="1"/>
    <cellStyle name="Followed Hyperlink" xfId="3791" builtinId="9" hidden="1"/>
    <cellStyle name="Followed Hyperlink" xfId="3793" builtinId="9" hidden="1"/>
    <cellStyle name="Followed Hyperlink" xfId="3795" builtinId="9" hidden="1"/>
    <cellStyle name="Followed Hyperlink" xfId="3797" builtinId="9" hidden="1"/>
    <cellStyle name="Followed Hyperlink" xfId="3799" builtinId="9" hidden="1"/>
    <cellStyle name="Followed Hyperlink" xfId="3801" builtinId="9" hidden="1"/>
    <cellStyle name="Followed Hyperlink" xfId="3803" builtinId="9" hidden="1"/>
    <cellStyle name="Followed Hyperlink" xfId="3805" builtinId="9" hidden="1"/>
    <cellStyle name="Followed Hyperlink" xfId="3807" builtinId="9" hidden="1"/>
    <cellStyle name="Followed Hyperlink" xfId="3809" builtinId="9" hidden="1"/>
    <cellStyle name="Followed Hyperlink" xfId="3811" builtinId="9" hidden="1"/>
    <cellStyle name="Followed Hyperlink" xfId="3813" builtinId="9" hidden="1"/>
    <cellStyle name="Followed Hyperlink" xfId="3815" builtinId="9" hidden="1"/>
    <cellStyle name="Followed Hyperlink" xfId="3817" builtinId="9" hidden="1"/>
    <cellStyle name="Followed Hyperlink" xfId="3819" builtinId="9" hidden="1"/>
    <cellStyle name="Followed Hyperlink" xfId="3821" builtinId="9" hidden="1"/>
    <cellStyle name="Followed Hyperlink" xfId="3823" builtinId="9" hidden="1"/>
    <cellStyle name="Followed Hyperlink" xfId="3825" builtinId="9" hidden="1"/>
    <cellStyle name="Followed Hyperlink" xfId="3827" builtinId="9" hidden="1"/>
    <cellStyle name="Followed Hyperlink" xfId="3829" builtinId="9" hidden="1"/>
    <cellStyle name="Followed Hyperlink" xfId="3831" builtinId="9" hidden="1"/>
    <cellStyle name="Followed Hyperlink" xfId="3833" builtinId="9" hidden="1"/>
    <cellStyle name="Followed Hyperlink" xfId="3835" builtinId="9" hidden="1"/>
    <cellStyle name="Followed Hyperlink" xfId="3837" builtinId="9" hidden="1"/>
    <cellStyle name="Followed Hyperlink" xfId="3839" builtinId="9" hidden="1"/>
    <cellStyle name="Followed Hyperlink" xfId="3841" builtinId="9" hidden="1"/>
    <cellStyle name="Followed Hyperlink" xfId="3843" builtinId="9" hidden="1"/>
    <cellStyle name="Followed Hyperlink" xfId="3846" builtinId="9" hidden="1"/>
    <cellStyle name="Followed Hyperlink" xfId="3849" builtinId="9" hidden="1"/>
    <cellStyle name="Followed Hyperlink" xfId="3851" builtinId="9" hidden="1"/>
    <cellStyle name="Followed Hyperlink" xfId="3853" builtinId="9" hidden="1"/>
    <cellStyle name="Followed Hyperlink" xfId="3855" builtinId="9" hidden="1"/>
    <cellStyle name="Followed Hyperlink" xfId="3857" builtinId="9" hidden="1"/>
    <cellStyle name="Followed Hyperlink" xfId="3847" builtinId="9" hidden="1"/>
    <cellStyle name="Followed Hyperlink" xfId="3859" builtinId="9" hidden="1"/>
    <cellStyle name="Followed Hyperlink" xfId="3861" builtinId="9" hidden="1"/>
    <cellStyle name="Followed Hyperlink" xfId="3863" builtinId="9" hidden="1"/>
    <cellStyle name="Followed Hyperlink" xfId="3865" builtinId="9" hidden="1"/>
    <cellStyle name="Followed Hyperlink" xfId="3867" builtinId="9" hidden="1"/>
    <cellStyle name="Followed Hyperlink" xfId="3869" builtinId="9" hidden="1"/>
    <cellStyle name="Followed Hyperlink" xfId="3871" builtinId="9" hidden="1"/>
    <cellStyle name="Followed Hyperlink" xfId="3873" builtinId="9" hidden="1"/>
    <cellStyle name="Followed Hyperlink" xfId="3875" builtinId="9" hidden="1"/>
    <cellStyle name="Followed Hyperlink" xfId="3877" builtinId="9" hidden="1"/>
    <cellStyle name="Followed Hyperlink" xfId="3879" builtinId="9" hidden="1"/>
    <cellStyle name="Followed Hyperlink" xfId="3881" builtinId="9" hidden="1"/>
    <cellStyle name="Followed Hyperlink" xfId="3883" builtinId="9" hidden="1"/>
    <cellStyle name="Followed Hyperlink" xfId="3885" builtinId="9" hidden="1"/>
    <cellStyle name="Followed Hyperlink" xfId="3887" builtinId="9" hidden="1"/>
    <cellStyle name="Followed Hyperlink" xfId="3889" builtinId="9" hidden="1"/>
    <cellStyle name="Followed Hyperlink" xfId="3891" builtinId="9" hidden="1"/>
    <cellStyle name="Followed Hyperlink" xfId="3893" builtinId="9" hidden="1"/>
    <cellStyle name="Followed Hyperlink" xfId="3895" builtinId="9" hidden="1"/>
    <cellStyle name="Followed Hyperlink" xfId="3897" builtinId="9" hidden="1"/>
    <cellStyle name="Followed Hyperlink" xfId="3899" builtinId="9" hidden="1"/>
    <cellStyle name="Followed Hyperlink" xfId="3901" builtinId="9" hidden="1"/>
    <cellStyle name="Followed Hyperlink" xfId="3903" builtinId="9" hidden="1"/>
    <cellStyle name="Followed Hyperlink" xfId="3905" builtinId="9" hidden="1"/>
    <cellStyle name="Followed Hyperlink" xfId="3907" builtinId="9" hidden="1"/>
    <cellStyle name="Followed Hyperlink" xfId="3909" builtinId="9" hidden="1"/>
    <cellStyle name="Followed Hyperlink" xfId="3911" builtinId="9" hidden="1"/>
    <cellStyle name="Followed Hyperlink" xfId="3913" builtinId="9" hidden="1"/>
    <cellStyle name="Followed Hyperlink" xfId="3915" builtinId="9" hidden="1"/>
    <cellStyle name="Followed Hyperlink" xfId="3917" builtinId="9" hidden="1"/>
    <cellStyle name="Followed Hyperlink" xfId="3919" builtinId="9" hidden="1"/>
    <cellStyle name="Followed Hyperlink" xfId="3921" builtinId="9" hidden="1"/>
    <cellStyle name="Followed Hyperlink" xfId="3923" builtinId="9" hidden="1"/>
    <cellStyle name="Followed Hyperlink" xfId="3925" builtinId="9" hidden="1"/>
    <cellStyle name="Followed Hyperlink" xfId="3927" builtinId="9" hidden="1"/>
    <cellStyle name="Followed Hyperlink" xfId="3929" builtinId="9" hidden="1"/>
    <cellStyle name="Followed Hyperlink" xfId="3931" builtinId="9" hidden="1"/>
    <cellStyle name="Followed Hyperlink" xfId="3933" builtinId="9" hidden="1"/>
    <cellStyle name="Followed Hyperlink" xfId="3935" builtinId="9" hidden="1"/>
    <cellStyle name="Followed Hyperlink" xfId="3937" builtinId="9" hidden="1"/>
    <cellStyle name="Followed Hyperlink" xfId="3939" builtinId="9" hidden="1"/>
    <cellStyle name="Followed Hyperlink" xfId="3941" builtinId="9" hidden="1"/>
    <cellStyle name="Followed Hyperlink" xfId="3943" builtinId="9" hidden="1"/>
    <cellStyle name="Followed Hyperlink" xfId="3945" builtinId="9" hidden="1"/>
    <cellStyle name="Followed Hyperlink" xfId="3947" builtinId="9" hidden="1"/>
    <cellStyle name="Followed Hyperlink" xfId="3949" builtinId="9" hidden="1"/>
    <cellStyle name="Followed Hyperlink" xfId="3951" builtinId="9" hidden="1"/>
    <cellStyle name="Followed Hyperlink" xfId="3953" builtinId="9" hidden="1"/>
    <cellStyle name="Followed Hyperlink" xfId="3955" builtinId="9" hidden="1"/>
    <cellStyle name="Followed Hyperlink" xfId="3957" builtinId="9" hidden="1"/>
    <cellStyle name="Followed Hyperlink" xfId="3959" builtinId="9" hidden="1"/>
    <cellStyle name="Followed Hyperlink" xfId="3961" builtinId="9" hidden="1"/>
    <cellStyle name="Followed Hyperlink" xfId="3963" builtinId="9" hidden="1"/>
    <cellStyle name="Followed Hyperlink" xfId="3965" builtinId="9" hidden="1"/>
    <cellStyle name="Followed Hyperlink" xfId="3967" builtinId="9" hidden="1"/>
    <cellStyle name="Followed Hyperlink" xfId="3969" builtinId="9" hidden="1"/>
    <cellStyle name="Followed Hyperlink" xfId="3971" builtinId="9" hidden="1"/>
    <cellStyle name="Followed Hyperlink" xfId="3973" builtinId="9" hidden="1"/>
    <cellStyle name="Followed Hyperlink" xfId="3975" builtinId="9" hidden="1"/>
    <cellStyle name="Followed Hyperlink" xfId="3977" builtinId="9" hidden="1"/>
    <cellStyle name="Followed Hyperlink" xfId="3979" builtinId="9" hidden="1"/>
    <cellStyle name="Followed Hyperlink" xfId="3981" builtinId="9" hidden="1"/>
    <cellStyle name="Followed Hyperlink" xfId="3983" builtinId="9" hidden="1"/>
    <cellStyle name="Followed Hyperlink" xfId="3985" builtinId="9" hidden="1"/>
    <cellStyle name="Followed Hyperlink" xfId="3987" builtinId="9" hidden="1"/>
    <cellStyle name="Followed Hyperlink" xfId="3989" builtinId="9" hidden="1"/>
    <cellStyle name="Followed Hyperlink" xfId="3991" builtinId="9" hidden="1"/>
    <cellStyle name="Followed Hyperlink" xfId="3993" builtinId="9" hidden="1"/>
    <cellStyle name="Followed Hyperlink" xfId="3995" builtinId="9" hidden="1"/>
    <cellStyle name="Followed Hyperlink" xfId="3997" builtinId="9" hidden="1"/>
    <cellStyle name="Followed Hyperlink" xfId="3999" builtinId="9" hidden="1"/>
    <cellStyle name="Followed Hyperlink" xfId="4001" builtinId="9" hidden="1"/>
    <cellStyle name="Followed Hyperlink" xfId="4003" builtinId="9" hidden="1"/>
    <cellStyle name="Followed Hyperlink" xfId="4005" builtinId="9" hidden="1"/>
    <cellStyle name="Followed Hyperlink" xfId="4007" builtinId="9" hidden="1"/>
    <cellStyle name="Followed Hyperlink" xfId="4009" builtinId="9" hidden="1"/>
    <cellStyle name="Followed Hyperlink" xfId="4011" builtinId="9" hidden="1"/>
    <cellStyle name="Followed Hyperlink" xfId="4013" builtinId="9" hidden="1"/>
    <cellStyle name="Followed Hyperlink" xfId="4015" builtinId="9" hidden="1"/>
    <cellStyle name="Followed Hyperlink" xfId="4017" builtinId="9" hidden="1"/>
    <cellStyle name="Followed Hyperlink" xfId="4019" builtinId="9" hidden="1"/>
    <cellStyle name="Followed Hyperlink" xfId="4021" builtinId="9" hidden="1"/>
    <cellStyle name="Followed Hyperlink" xfId="4023" builtinId="9" hidden="1"/>
    <cellStyle name="Followed Hyperlink" xfId="4025" builtinId="9" hidden="1"/>
    <cellStyle name="Followed Hyperlink" xfId="4027" builtinId="9" hidden="1"/>
    <cellStyle name="Followed Hyperlink" xfId="4029" builtinId="9" hidden="1"/>
    <cellStyle name="Followed Hyperlink" xfId="4031" builtinId="9" hidden="1"/>
    <cellStyle name="Followed Hyperlink" xfId="4033" builtinId="9" hidden="1"/>
    <cellStyle name="Followed Hyperlink" xfId="4035" builtinId="9" hidden="1"/>
    <cellStyle name="Followed Hyperlink" xfId="4037" builtinId="9" hidden="1"/>
    <cellStyle name="Followed Hyperlink" xfId="4039" builtinId="9" hidden="1"/>
    <cellStyle name="Followed Hyperlink" xfId="4041" builtinId="9" hidden="1"/>
    <cellStyle name="Followed Hyperlink" xfId="4043" builtinId="9" hidden="1"/>
    <cellStyle name="Followed Hyperlink" xfId="4045" builtinId="9" hidden="1"/>
    <cellStyle name="Followed Hyperlink" xfId="4047" builtinId="9" hidden="1"/>
    <cellStyle name="Followed Hyperlink" xfId="4049" builtinId="9" hidden="1"/>
    <cellStyle name="Followed Hyperlink" xfId="4051" builtinId="9" hidden="1"/>
    <cellStyle name="Followed Hyperlink" xfId="4053" builtinId="9" hidden="1"/>
    <cellStyle name="Followed Hyperlink" xfId="4055" builtinId="9" hidden="1"/>
    <cellStyle name="Followed Hyperlink" xfId="4057" builtinId="9" hidden="1"/>
    <cellStyle name="Followed Hyperlink" xfId="4059" builtinId="9" hidden="1"/>
    <cellStyle name="Followed Hyperlink" xfId="4061" builtinId="9" hidden="1"/>
    <cellStyle name="Followed Hyperlink" xfId="4063" builtinId="9" hidden="1"/>
    <cellStyle name="Followed Hyperlink" xfId="4065" builtinId="9" hidden="1"/>
    <cellStyle name="Followed Hyperlink" xfId="4067" builtinId="9" hidden="1"/>
    <cellStyle name="Followed Hyperlink" xfId="4069" builtinId="9" hidden="1"/>
    <cellStyle name="Followed Hyperlink" xfId="4071" builtinId="9" hidden="1"/>
    <cellStyle name="Followed Hyperlink" xfId="4073" builtinId="9" hidden="1"/>
    <cellStyle name="Followed Hyperlink" xfId="4075" builtinId="9" hidden="1"/>
    <cellStyle name="Followed Hyperlink" xfId="4077" builtinId="9" hidden="1"/>
    <cellStyle name="Followed Hyperlink" xfId="4079" builtinId="9" hidden="1"/>
    <cellStyle name="Followed Hyperlink" xfId="4081" builtinId="9" hidden="1"/>
    <cellStyle name="Followed Hyperlink" xfId="4083" builtinId="9" hidden="1"/>
    <cellStyle name="Followed Hyperlink" xfId="4085" builtinId="9" hidden="1"/>
    <cellStyle name="Followed Hyperlink" xfId="4087" builtinId="9" hidden="1"/>
    <cellStyle name="Followed Hyperlink" xfId="4089" builtinId="9" hidden="1"/>
    <cellStyle name="Followed Hyperlink" xfId="4091" builtinId="9" hidden="1"/>
    <cellStyle name="Followed Hyperlink" xfId="4093" builtinId="9" hidden="1"/>
    <cellStyle name="Followed Hyperlink" xfId="4095" builtinId="9" hidden="1"/>
    <cellStyle name="Followed Hyperlink" xfId="4097" builtinId="9" hidden="1"/>
    <cellStyle name="Followed Hyperlink" xfId="4099" builtinId="9" hidden="1"/>
    <cellStyle name="Followed Hyperlink" xfId="4101" builtinId="9" hidden="1"/>
    <cellStyle name="Followed Hyperlink" xfId="4103" builtinId="9" hidden="1"/>
    <cellStyle name="Followed Hyperlink" xfId="4105" builtinId="9" hidden="1"/>
    <cellStyle name="Followed Hyperlink" xfId="4107" builtinId="9" hidden="1"/>
    <cellStyle name="Followed Hyperlink" xfId="4109" builtinId="9" hidden="1"/>
    <cellStyle name="Followed Hyperlink" xfId="4111" builtinId="9" hidden="1"/>
    <cellStyle name="Followed Hyperlink" xfId="4113" builtinId="9" hidden="1"/>
    <cellStyle name="Followed Hyperlink" xfId="4115" builtinId="9" hidden="1"/>
    <cellStyle name="Followed Hyperlink" xfId="4117" builtinId="9" hidden="1"/>
    <cellStyle name="Followed Hyperlink" xfId="4119" builtinId="9" hidden="1"/>
    <cellStyle name="Followed Hyperlink" xfId="4121" builtinId="9" hidden="1"/>
    <cellStyle name="Followed Hyperlink" xfId="4123" builtinId="9" hidden="1"/>
    <cellStyle name="Followed Hyperlink" xfId="4125" builtinId="9" hidden="1"/>
    <cellStyle name="Followed Hyperlink" xfId="4127" builtinId="9" hidden="1"/>
    <cellStyle name="Followed Hyperlink" xfId="4129" builtinId="9" hidden="1"/>
    <cellStyle name="Followed Hyperlink" xfId="4131" builtinId="9" hidden="1"/>
    <cellStyle name="Followed Hyperlink" xfId="4133" builtinId="9" hidden="1"/>
    <cellStyle name="Followed Hyperlink" xfId="4135" builtinId="9" hidden="1"/>
    <cellStyle name="Followed Hyperlink" xfId="4137" builtinId="9" hidden="1"/>
    <cellStyle name="Followed Hyperlink" xfId="4139" builtinId="9" hidden="1"/>
    <cellStyle name="Followed Hyperlink" xfId="4141" builtinId="9" hidden="1"/>
    <cellStyle name="Followed Hyperlink" xfId="4143" builtinId="9" hidden="1"/>
    <cellStyle name="Followed Hyperlink" xfId="4145" builtinId="9" hidden="1"/>
    <cellStyle name="Followed Hyperlink" xfId="4147" builtinId="9" hidden="1"/>
    <cellStyle name="Followed Hyperlink" xfId="4149" builtinId="9" hidden="1"/>
    <cellStyle name="Followed Hyperlink" xfId="4151" builtinId="9" hidden="1"/>
    <cellStyle name="Followed Hyperlink" xfId="4153" builtinId="9" hidden="1"/>
    <cellStyle name="Followed Hyperlink" xfId="4155" builtinId="9" hidden="1"/>
    <cellStyle name="Followed Hyperlink" xfId="4157" builtinId="9" hidden="1"/>
    <cellStyle name="Followed Hyperlink" xfId="4159" builtinId="9" hidden="1"/>
    <cellStyle name="Followed Hyperlink" xfId="4161" builtinId="9" hidden="1"/>
    <cellStyle name="Followed Hyperlink" xfId="4163" builtinId="9" hidden="1"/>
    <cellStyle name="Followed Hyperlink" xfId="4165" builtinId="9" hidden="1"/>
    <cellStyle name="Followed Hyperlink" xfId="4167" builtinId="9" hidden="1"/>
    <cellStyle name="Followed Hyperlink" xfId="4169" builtinId="9" hidden="1"/>
    <cellStyle name="Followed Hyperlink" xfId="4171" builtinId="9" hidden="1"/>
    <cellStyle name="Followed Hyperlink" xfId="4173" builtinId="9" hidden="1"/>
    <cellStyle name="Followed Hyperlink" xfId="4175" builtinId="9" hidden="1"/>
    <cellStyle name="Followed Hyperlink" xfId="4177" builtinId="9" hidden="1"/>
    <cellStyle name="Followed Hyperlink" xfId="4179" builtinId="9" hidden="1"/>
    <cellStyle name="Followed Hyperlink" xfId="4181" builtinId="9" hidden="1"/>
    <cellStyle name="Followed Hyperlink" xfId="4183" builtinId="9" hidden="1"/>
    <cellStyle name="Followed Hyperlink" xfId="4185" builtinId="9" hidden="1"/>
    <cellStyle name="Followed Hyperlink" xfId="4187" builtinId="9" hidden="1"/>
    <cellStyle name="Followed Hyperlink" xfId="4189" builtinId="9" hidden="1"/>
    <cellStyle name="Followed Hyperlink" xfId="4191" builtinId="9" hidden="1"/>
    <cellStyle name="Followed Hyperlink" xfId="4193" builtinId="9" hidden="1"/>
    <cellStyle name="Followed Hyperlink" xfId="4195" builtinId="9" hidden="1"/>
    <cellStyle name="Followed Hyperlink" xfId="4197" builtinId="9" hidden="1"/>
    <cellStyle name="Followed Hyperlink" xfId="4199" builtinId="9" hidden="1"/>
    <cellStyle name="Followed Hyperlink" xfId="4201" builtinId="9" hidden="1"/>
    <cellStyle name="Followed Hyperlink" xfId="4203" builtinId="9" hidden="1"/>
    <cellStyle name="Followed Hyperlink" xfId="4205" builtinId="9" hidden="1"/>
    <cellStyle name="Followed Hyperlink" xfId="4207" builtinId="9" hidden="1"/>
    <cellStyle name="Followed Hyperlink" xfId="4209" builtinId="9" hidden="1"/>
    <cellStyle name="Followed Hyperlink" xfId="4211" builtinId="9" hidden="1"/>
    <cellStyle name="Followed Hyperlink" xfId="4213" builtinId="9" hidden="1"/>
    <cellStyle name="Followed Hyperlink" xfId="4215" builtinId="9" hidden="1"/>
    <cellStyle name="Followed Hyperlink" xfId="4217" builtinId="9" hidden="1"/>
    <cellStyle name="Followed Hyperlink" xfId="4219" builtinId="9" hidden="1"/>
    <cellStyle name="Followed Hyperlink" xfId="4221" builtinId="9" hidden="1"/>
    <cellStyle name="Followed Hyperlink" xfId="4223" builtinId="9" hidden="1"/>
    <cellStyle name="Followed Hyperlink" xfId="4225" builtinId="9" hidden="1"/>
    <cellStyle name="Followed Hyperlink" xfId="4227" builtinId="9" hidden="1"/>
    <cellStyle name="Followed Hyperlink" xfId="4229" builtinId="9" hidden="1"/>
    <cellStyle name="Followed Hyperlink" xfId="4231" builtinId="9" hidden="1"/>
    <cellStyle name="Followed Hyperlink" xfId="4233" builtinId="9" hidden="1"/>
    <cellStyle name="Followed Hyperlink" xfId="4235" builtinId="9" hidden="1"/>
    <cellStyle name="Followed Hyperlink" xfId="4237" builtinId="9" hidden="1"/>
    <cellStyle name="Followed Hyperlink" xfId="4239" builtinId="9" hidden="1"/>
    <cellStyle name="Followed Hyperlink" xfId="4241" builtinId="9" hidden="1"/>
    <cellStyle name="Followed Hyperlink" xfId="4243" builtinId="9" hidden="1"/>
    <cellStyle name="Followed Hyperlink" xfId="4245" builtinId="9" hidden="1"/>
    <cellStyle name="Followed Hyperlink" xfId="4247" builtinId="9" hidden="1"/>
    <cellStyle name="Followed Hyperlink" xfId="4249" builtinId="9" hidden="1"/>
    <cellStyle name="Followed Hyperlink" xfId="4251" builtinId="9" hidden="1"/>
    <cellStyle name="Followed Hyperlink" xfId="4253" builtinId="9" hidden="1"/>
    <cellStyle name="Followed Hyperlink" xfId="4255" builtinId="9" hidden="1"/>
    <cellStyle name="Followed Hyperlink" xfId="4257" builtinId="9" hidden="1"/>
    <cellStyle name="Followed Hyperlink" xfId="4259" builtinId="9" hidden="1"/>
    <cellStyle name="Followed Hyperlink" xfId="4261" builtinId="9" hidden="1"/>
    <cellStyle name="Followed Hyperlink" xfId="4263" builtinId="9" hidden="1"/>
    <cellStyle name="Followed Hyperlink" xfId="4265" builtinId="9" hidden="1"/>
    <cellStyle name="Followed Hyperlink" xfId="4267" builtinId="9" hidden="1"/>
    <cellStyle name="Followed Hyperlink" xfId="4269" builtinId="9" hidden="1"/>
    <cellStyle name="Followed Hyperlink" xfId="4271" builtinId="9" hidden="1"/>
    <cellStyle name="Followed Hyperlink" xfId="4273" builtinId="9" hidden="1"/>
    <cellStyle name="Followed Hyperlink" xfId="4275" builtinId="9" hidden="1"/>
    <cellStyle name="Followed Hyperlink" xfId="4277" builtinId="9" hidden="1"/>
    <cellStyle name="Followed Hyperlink" xfId="4279" builtinId="9" hidden="1"/>
    <cellStyle name="Followed Hyperlink" xfId="4281" builtinId="9" hidden="1"/>
    <cellStyle name="Followed Hyperlink" xfId="4283" builtinId="9" hidden="1"/>
    <cellStyle name="Followed Hyperlink" xfId="4285" builtinId="9" hidden="1"/>
    <cellStyle name="Followed Hyperlink" xfId="4287" builtinId="9" hidden="1"/>
    <cellStyle name="Followed Hyperlink" xfId="4289" builtinId="9" hidden="1"/>
    <cellStyle name="Followed Hyperlink" xfId="4291" builtinId="9" hidden="1"/>
    <cellStyle name="Followed Hyperlink" xfId="4293" builtinId="9" hidden="1"/>
    <cellStyle name="Followed Hyperlink" xfId="4295" builtinId="9" hidden="1"/>
    <cellStyle name="Followed Hyperlink" xfId="4297" builtinId="9" hidden="1"/>
    <cellStyle name="Followed Hyperlink" xfId="4299" builtinId="9" hidden="1"/>
    <cellStyle name="Followed Hyperlink" xfId="4301" builtinId="9" hidden="1"/>
    <cellStyle name="Followed Hyperlink" xfId="4303" builtinId="9" hidden="1"/>
    <cellStyle name="Followed Hyperlink" xfId="4305" builtinId="9" hidden="1"/>
    <cellStyle name="Followed Hyperlink" xfId="4307" builtinId="9" hidden="1"/>
    <cellStyle name="Followed Hyperlink" xfId="4309" builtinId="9" hidden="1"/>
    <cellStyle name="Followed Hyperlink" xfId="4311" builtinId="9" hidden="1"/>
    <cellStyle name="Good 2" xfId="69"/>
    <cellStyle name="Good 3" xfId="691"/>
    <cellStyle name="Grey" xfId="692"/>
    <cellStyle name="headerStyle" xfId="70"/>
    <cellStyle name="Heading 1 2" xfId="71"/>
    <cellStyle name="Heading 1 3" xfId="693"/>
    <cellStyle name="Heading 2 2" xfId="72"/>
    <cellStyle name="Heading 2 3" xfId="694"/>
    <cellStyle name="Heading 3 2" xfId="73"/>
    <cellStyle name="Heading 3 3" xfId="695"/>
    <cellStyle name="Heading 4 2" xfId="74"/>
    <cellStyle name="Heading 4 3" xfId="696"/>
    <cellStyle name="Hyperlink" xfId="168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67" builtinId="8" hidden="1"/>
    <cellStyle name="Hyperlink" xfId="181" builtinId="8" hidden="1"/>
    <cellStyle name="Hyperlink" xfId="183" builtinId="8" hidden="1"/>
    <cellStyle name="Hyperlink" xfId="185" builtinId="8" hidden="1"/>
    <cellStyle name="Hyperlink" xfId="187" builtinId="8" hidden="1"/>
    <cellStyle name="Hyperlink" xfId="189" builtinId="8" hidden="1"/>
    <cellStyle name="Hyperlink" xfId="191" builtinId="8" hidden="1"/>
    <cellStyle name="Hyperlink" xfId="193" builtinId="8" hidden="1"/>
    <cellStyle name="Hyperlink" xfId="195" builtinId="8" hidden="1"/>
    <cellStyle name="Hyperlink" xfId="197" builtinId="8" hidden="1"/>
    <cellStyle name="Hyperlink" xfId="199" builtinId="8" hidden="1"/>
    <cellStyle name="Hyperlink" xfId="201" builtinId="8" hidden="1"/>
    <cellStyle name="Hyperlink" xfId="203" builtinId="8" hidden="1"/>
    <cellStyle name="Hyperlink" xfId="205" builtinId="8" hidden="1"/>
    <cellStyle name="Hyperlink" xfId="207" builtinId="8" hidden="1"/>
    <cellStyle name="Hyperlink" xfId="209" builtinId="8" hidden="1"/>
    <cellStyle name="Hyperlink" xfId="211" builtinId="8" hidden="1"/>
    <cellStyle name="Hyperlink" xfId="213" builtinId="8" hidden="1"/>
    <cellStyle name="Hyperlink" xfId="215" builtinId="8" hidden="1"/>
    <cellStyle name="Hyperlink" xfId="217" builtinId="8" hidden="1"/>
    <cellStyle name="Hyperlink" xfId="219" builtinId="8" hidden="1"/>
    <cellStyle name="Hyperlink" xfId="221" builtinId="8" hidden="1"/>
    <cellStyle name="Hyperlink" xfId="223" builtinId="8" hidden="1"/>
    <cellStyle name="Hyperlink" xfId="225" builtinId="8" hidden="1"/>
    <cellStyle name="Hyperlink" xfId="227" builtinId="8" hidden="1"/>
    <cellStyle name="Hyperlink" xfId="229" builtinId="8" hidden="1"/>
    <cellStyle name="Hyperlink" xfId="231" builtinId="8" hidden="1"/>
    <cellStyle name="Hyperlink" xfId="233" builtinId="8" hidden="1"/>
    <cellStyle name="Hyperlink" xfId="235" builtinId="8" hidden="1"/>
    <cellStyle name="Hyperlink" xfId="237" builtinId="8" hidden="1"/>
    <cellStyle name="Hyperlink" xfId="239" builtinId="8" hidden="1"/>
    <cellStyle name="Hyperlink" xfId="241" builtinId="8" hidden="1"/>
    <cellStyle name="Hyperlink" xfId="243" builtinId="8" hidden="1"/>
    <cellStyle name="Hyperlink" xfId="245" builtinId="8" hidden="1"/>
    <cellStyle name="Hyperlink" xfId="247" builtinId="8" hidden="1"/>
    <cellStyle name="Hyperlink" xfId="249" builtinId="8" hidden="1"/>
    <cellStyle name="Hyperlink" xfId="251" builtinId="8" hidden="1"/>
    <cellStyle name="Hyperlink" xfId="253" builtinId="8" hidden="1"/>
    <cellStyle name="Hyperlink" xfId="255" builtinId="8" hidden="1"/>
    <cellStyle name="Hyperlink" xfId="257" builtinId="8" hidden="1"/>
    <cellStyle name="Hyperlink" xfId="259" builtinId="8" hidden="1"/>
    <cellStyle name="Hyperlink" xfId="261" builtinId="8" hidden="1"/>
    <cellStyle name="Hyperlink" xfId="263" builtinId="8" hidden="1"/>
    <cellStyle name="Hyperlink" xfId="265" builtinId="8" hidden="1"/>
    <cellStyle name="Hyperlink" xfId="267" builtinId="8" hidden="1"/>
    <cellStyle name="Hyperlink" xfId="269" builtinId="8" hidden="1"/>
    <cellStyle name="Hyperlink" xfId="271" builtinId="8" hidden="1"/>
    <cellStyle name="Hyperlink" xfId="273" builtinId="8" hidden="1"/>
    <cellStyle name="Hyperlink" xfId="275" builtinId="8" hidden="1"/>
    <cellStyle name="Hyperlink" xfId="277" builtinId="8" hidden="1"/>
    <cellStyle name="Hyperlink" xfId="279" builtinId="8" hidden="1"/>
    <cellStyle name="Hyperlink" xfId="281" builtinId="8" hidden="1"/>
    <cellStyle name="Hyperlink" xfId="283" builtinId="8" hidden="1"/>
    <cellStyle name="Hyperlink" xfId="285" builtinId="8" hidden="1"/>
    <cellStyle name="Hyperlink" xfId="287" builtinId="8" hidden="1"/>
    <cellStyle name="Hyperlink" xfId="289" builtinId="8" hidden="1"/>
    <cellStyle name="Hyperlink" xfId="291" builtinId="8" hidden="1"/>
    <cellStyle name="Hyperlink" xfId="293" builtinId="8" hidden="1"/>
    <cellStyle name="Hyperlink" xfId="295" builtinId="8" hidden="1"/>
    <cellStyle name="Hyperlink" xfId="297" builtinId="8" hidden="1"/>
    <cellStyle name="Hyperlink" xfId="299" builtinId="8" hidden="1"/>
    <cellStyle name="Hyperlink" xfId="301" builtinId="8" hidden="1"/>
    <cellStyle name="Hyperlink" xfId="303" builtinId="8" hidden="1"/>
    <cellStyle name="Hyperlink" xfId="305" builtinId="8" hidden="1"/>
    <cellStyle name="Hyperlink" xfId="307" builtinId="8" hidden="1"/>
    <cellStyle name="Hyperlink" xfId="309" builtinId="8" hidden="1"/>
    <cellStyle name="Hyperlink" xfId="311" builtinId="8" hidden="1"/>
    <cellStyle name="Hyperlink" xfId="313" builtinId="8" hidden="1"/>
    <cellStyle name="Hyperlink" xfId="315" builtinId="8" hidden="1"/>
    <cellStyle name="Hyperlink" xfId="317" builtinId="8" hidden="1"/>
    <cellStyle name="Hyperlink" xfId="319" builtinId="8" hidden="1"/>
    <cellStyle name="Hyperlink" xfId="321" builtinId="8" hidden="1"/>
    <cellStyle name="Hyperlink" xfId="323" builtinId="8" hidden="1"/>
    <cellStyle name="Hyperlink" xfId="325" builtinId="8" hidden="1"/>
    <cellStyle name="Hyperlink" xfId="327" builtinId="8" hidden="1"/>
    <cellStyle name="Hyperlink" xfId="329" builtinId="8" hidden="1"/>
    <cellStyle name="Hyperlink" xfId="331" builtinId="8" hidden="1"/>
    <cellStyle name="Hyperlink" xfId="333" builtinId="8" hidden="1"/>
    <cellStyle name="Hyperlink" xfId="335" builtinId="8" hidden="1"/>
    <cellStyle name="Hyperlink" xfId="337" builtinId="8" hidden="1"/>
    <cellStyle name="Hyperlink" xfId="339" builtinId="8" hidden="1"/>
    <cellStyle name="Hyperlink" xfId="341" builtinId="8" hidden="1"/>
    <cellStyle name="Hyperlink" xfId="343" builtinId="8" hidden="1"/>
    <cellStyle name="Hyperlink" xfId="345" builtinId="8" hidden="1"/>
    <cellStyle name="Hyperlink" xfId="347" builtinId="8" hidden="1"/>
    <cellStyle name="Hyperlink" xfId="349" builtinId="8" hidden="1"/>
    <cellStyle name="Hyperlink" xfId="351" builtinId="8" hidden="1"/>
    <cellStyle name="Hyperlink" xfId="353" builtinId="8" hidden="1"/>
    <cellStyle name="Hyperlink" xfId="355" builtinId="8" hidden="1"/>
    <cellStyle name="Hyperlink" xfId="357" builtinId="8" hidden="1"/>
    <cellStyle name="Hyperlink" xfId="359" builtinId="8" hidden="1"/>
    <cellStyle name="Hyperlink" xfId="361" builtinId="8" hidden="1"/>
    <cellStyle name="Hyperlink" xfId="363" builtinId="8" hidden="1"/>
    <cellStyle name="Hyperlink" xfId="365" builtinId="8" hidden="1"/>
    <cellStyle name="Hyperlink" xfId="367" builtinId="8" hidden="1"/>
    <cellStyle name="Hyperlink" xfId="369" builtinId="8" hidden="1"/>
    <cellStyle name="Hyperlink" xfId="371" builtinId="8" hidden="1"/>
    <cellStyle name="Hyperlink" xfId="373" builtinId="8" hidden="1"/>
    <cellStyle name="Hyperlink" xfId="375" builtinId="8" hidden="1"/>
    <cellStyle name="Hyperlink" xfId="377" builtinId="8" hidden="1"/>
    <cellStyle name="Hyperlink" xfId="379" builtinId="8" hidden="1"/>
    <cellStyle name="Hyperlink" xfId="381" builtinId="8" hidden="1"/>
    <cellStyle name="Hyperlink" xfId="383" builtinId="8" hidden="1"/>
    <cellStyle name="Hyperlink" xfId="385" builtinId="8" hidden="1"/>
    <cellStyle name="Hyperlink" xfId="387" builtinId="8" hidden="1"/>
    <cellStyle name="Hyperlink" xfId="389" builtinId="8" hidden="1"/>
    <cellStyle name="Hyperlink" xfId="391" builtinId="8" hidden="1"/>
    <cellStyle name="Hyperlink" xfId="393" builtinId="8" hidden="1"/>
    <cellStyle name="Hyperlink" xfId="395" builtinId="8" hidden="1"/>
    <cellStyle name="Hyperlink" xfId="397" builtinId="8" hidden="1"/>
    <cellStyle name="Hyperlink" xfId="399" builtinId="8" hidden="1"/>
    <cellStyle name="Hyperlink" xfId="401" builtinId="8" hidden="1"/>
    <cellStyle name="Hyperlink" xfId="403" builtinId="8" hidden="1"/>
    <cellStyle name="Hyperlink" xfId="405" builtinId="8" hidden="1"/>
    <cellStyle name="Hyperlink" xfId="408" builtinId="8" hidden="1"/>
    <cellStyle name="Hyperlink" xfId="411" builtinId="8" hidden="1"/>
    <cellStyle name="Hyperlink" xfId="413" builtinId="8" hidden="1"/>
    <cellStyle name="Hyperlink" xfId="415" builtinId="8" hidden="1"/>
    <cellStyle name="Hyperlink" xfId="417" builtinId="8" hidden="1"/>
    <cellStyle name="Hyperlink" xfId="419" builtinId="8" hidden="1"/>
    <cellStyle name="Hyperlink" xfId="407" builtinId="8" hidden="1"/>
    <cellStyle name="Hyperlink" xfId="421" builtinId="8" hidden="1"/>
    <cellStyle name="Hyperlink" xfId="423" builtinId="8" hidden="1"/>
    <cellStyle name="Hyperlink" xfId="425" builtinId="8" hidden="1"/>
    <cellStyle name="Hyperlink" xfId="427" builtinId="8" hidden="1"/>
    <cellStyle name="Hyperlink" xfId="429" builtinId="8" hidden="1"/>
    <cellStyle name="Hyperlink" xfId="431" builtinId="8" hidden="1"/>
    <cellStyle name="Hyperlink" xfId="433" builtinId="8" hidden="1"/>
    <cellStyle name="Hyperlink" xfId="435" builtinId="8" hidden="1"/>
    <cellStyle name="Hyperlink" xfId="437" builtinId="8" hidden="1"/>
    <cellStyle name="Hyperlink" xfId="439" builtinId="8" hidden="1"/>
    <cellStyle name="Hyperlink" xfId="441" builtinId="8" hidden="1"/>
    <cellStyle name="Hyperlink" xfId="443" builtinId="8" hidden="1"/>
    <cellStyle name="Hyperlink" xfId="445" builtinId="8" hidden="1"/>
    <cellStyle name="Hyperlink" xfId="447" builtinId="8" hidden="1"/>
    <cellStyle name="Hyperlink" xfId="449" builtinId="8" hidden="1"/>
    <cellStyle name="Hyperlink" xfId="451" builtinId="8" hidden="1"/>
    <cellStyle name="Hyperlink" xfId="453" builtinId="8" hidden="1"/>
    <cellStyle name="Hyperlink" xfId="455" builtinId="8" hidden="1"/>
    <cellStyle name="Hyperlink" xfId="457" builtinId="8" hidden="1"/>
    <cellStyle name="Hyperlink" xfId="459" builtinId="8" hidden="1"/>
    <cellStyle name="Hyperlink" xfId="461" builtinId="8" hidden="1"/>
    <cellStyle name="Hyperlink" xfId="463" builtinId="8" hidden="1"/>
    <cellStyle name="Hyperlink" xfId="465" builtinId="8" hidden="1"/>
    <cellStyle name="Hyperlink" xfId="467" builtinId="8" hidden="1"/>
    <cellStyle name="Hyperlink" xfId="469" builtinId="8" hidden="1"/>
    <cellStyle name="Hyperlink" xfId="471" builtinId="8" hidden="1"/>
    <cellStyle name="Hyperlink" xfId="473" builtinId="8" hidden="1"/>
    <cellStyle name="Hyperlink" xfId="475" builtinId="8" hidden="1"/>
    <cellStyle name="Hyperlink" xfId="477" builtinId="8" hidden="1"/>
    <cellStyle name="Hyperlink" xfId="479" builtinId="8" hidden="1"/>
    <cellStyle name="Hyperlink" xfId="481" builtinId="8" hidden="1"/>
    <cellStyle name="Hyperlink" xfId="483" builtinId="8" hidden="1"/>
    <cellStyle name="Hyperlink" xfId="485" builtinId="8" hidden="1"/>
    <cellStyle name="Hyperlink" xfId="487" builtinId="8" hidden="1"/>
    <cellStyle name="Hyperlink" xfId="489" builtinId="8" hidden="1"/>
    <cellStyle name="Hyperlink" xfId="491" builtinId="8" hidden="1"/>
    <cellStyle name="Hyperlink" xfId="493" builtinId="8" hidden="1"/>
    <cellStyle name="Hyperlink" xfId="495" builtinId="8" hidden="1"/>
    <cellStyle name="Hyperlink" xfId="497" builtinId="8" hidden="1"/>
    <cellStyle name="Hyperlink" xfId="499" builtinId="8" hidden="1"/>
    <cellStyle name="Hyperlink" xfId="501" builtinId="8" hidden="1"/>
    <cellStyle name="Hyperlink" xfId="503" builtinId="8" hidden="1"/>
    <cellStyle name="Hyperlink" xfId="505" builtinId="8" hidden="1"/>
    <cellStyle name="Hyperlink" xfId="507" builtinId="8" hidden="1"/>
    <cellStyle name="Hyperlink" xfId="509" builtinId="8" hidden="1"/>
    <cellStyle name="Hyperlink" xfId="511" builtinId="8" hidden="1"/>
    <cellStyle name="Hyperlink" xfId="513" builtinId="8" hidden="1"/>
    <cellStyle name="Hyperlink" xfId="515" builtinId="8" hidden="1"/>
    <cellStyle name="Hyperlink" xfId="517" builtinId="8" hidden="1"/>
    <cellStyle name="Hyperlink" xfId="519" builtinId="8" hidden="1"/>
    <cellStyle name="Hyperlink" xfId="521" builtinId="8" hidden="1"/>
    <cellStyle name="Hyperlink" xfId="523" builtinId="8" hidden="1"/>
    <cellStyle name="Hyperlink" xfId="525" builtinId="8" hidden="1"/>
    <cellStyle name="Hyperlink" xfId="527" builtinId="8" hidden="1"/>
    <cellStyle name="Hyperlink" xfId="529" builtinId="8" hidden="1"/>
    <cellStyle name="Hyperlink" xfId="531" builtinId="8" hidden="1"/>
    <cellStyle name="Hyperlink" xfId="533" builtinId="8" hidden="1"/>
    <cellStyle name="Hyperlink" xfId="535" builtinId="8" hidden="1"/>
    <cellStyle name="Hyperlink" xfId="537" builtinId="8" hidden="1"/>
    <cellStyle name="Hyperlink" xfId="539" builtinId="8" hidden="1"/>
    <cellStyle name="Hyperlink" xfId="541" builtinId="8" hidden="1"/>
    <cellStyle name="Hyperlink" xfId="543" builtinId="8" hidden="1"/>
    <cellStyle name="Hyperlink" xfId="545" builtinId="8" hidden="1"/>
    <cellStyle name="Hyperlink" xfId="547" builtinId="8" hidden="1"/>
    <cellStyle name="Hyperlink" xfId="549" builtinId="8" hidden="1"/>
    <cellStyle name="Hyperlink" xfId="551" builtinId="8" hidden="1"/>
    <cellStyle name="Hyperlink" xfId="553" builtinId="8" hidden="1"/>
    <cellStyle name="Hyperlink" xfId="555" builtinId="8" hidden="1"/>
    <cellStyle name="Hyperlink" xfId="557" builtinId="8" hidden="1"/>
    <cellStyle name="Hyperlink" xfId="559" builtinId="8" hidden="1"/>
    <cellStyle name="Hyperlink" xfId="561" builtinId="8" hidden="1"/>
    <cellStyle name="Hyperlink" xfId="563" builtinId="8" hidden="1"/>
    <cellStyle name="Hyperlink" xfId="565" builtinId="8" hidden="1"/>
    <cellStyle name="Hyperlink" xfId="567" builtinId="8" hidden="1"/>
    <cellStyle name="Hyperlink" xfId="569" builtinId="8" hidden="1"/>
    <cellStyle name="Hyperlink" xfId="571" builtinId="8" hidden="1"/>
    <cellStyle name="Hyperlink" xfId="573" builtinId="8" hidden="1"/>
    <cellStyle name="Hyperlink" xfId="575" builtinId="8" hidden="1"/>
    <cellStyle name="Hyperlink" xfId="577" builtinId="8" hidden="1"/>
    <cellStyle name="Hyperlink" xfId="579" builtinId="8" hidden="1"/>
    <cellStyle name="Hyperlink" xfId="581" builtinId="8" hidden="1"/>
    <cellStyle name="Hyperlink" xfId="583" builtinId="8" hidden="1"/>
    <cellStyle name="Hyperlink" xfId="585" builtinId="8" hidden="1"/>
    <cellStyle name="Hyperlink" xfId="587" builtinId="8" hidden="1"/>
    <cellStyle name="Hyperlink" xfId="589" builtinId="8" hidden="1"/>
    <cellStyle name="Hyperlink" xfId="591" builtinId="8" hidden="1"/>
    <cellStyle name="Hyperlink" xfId="593" builtinId="8" hidden="1"/>
    <cellStyle name="Hyperlink" xfId="595" builtinId="8" hidden="1"/>
    <cellStyle name="Hyperlink" xfId="597" builtinId="8" hidden="1"/>
    <cellStyle name="Hyperlink" xfId="599" builtinId="8" hidden="1"/>
    <cellStyle name="Hyperlink" xfId="601" builtinId="8" hidden="1"/>
    <cellStyle name="Hyperlink" xfId="603" builtinId="8" hidden="1"/>
    <cellStyle name="Hyperlink" xfId="605" builtinId="8" hidden="1"/>
    <cellStyle name="Hyperlink" xfId="607" builtinId="8" hidden="1"/>
    <cellStyle name="Hyperlink" xfId="609" builtinId="8" hidden="1"/>
    <cellStyle name="Hyperlink" xfId="611" builtinId="8" hidden="1"/>
    <cellStyle name="Hyperlink" xfId="613" builtinId="8" hidden="1"/>
    <cellStyle name="Hyperlink" xfId="615" builtinId="8" hidden="1"/>
    <cellStyle name="Hyperlink" xfId="617" builtinId="8" hidden="1"/>
    <cellStyle name="Hyperlink" xfId="619" builtinId="8" hidden="1"/>
    <cellStyle name="Hyperlink" xfId="621" builtinId="8" hidden="1"/>
    <cellStyle name="Hyperlink" xfId="623" builtinId="8" hidden="1"/>
    <cellStyle name="Hyperlink" xfId="625" builtinId="8" hidden="1"/>
    <cellStyle name="Hyperlink" xfId="627" builtinId="8" hidden="1"/>
    <cellStyle name="Hyperlink" xfId="629" builtinId="8" hidden="1"/>
    <cellStyle name="Hyperlink" xfId="631" builtinId="8" hidden="1"/>
    <cellStyle name="Hyperlink" xfId="633" builtinId="8" hidden="1"/>
    <cellStyle name="Hyperlink" xfId="635" builtinId="8" hidden="1"/>
    <cellStyle name="Hyperlink" xfId="637" builtinId="8" hidden="1"/>
    <cellStyle name="Hyperlink" xfId="639" builtinId="8" hidden="1"/>
    <cellStyle name="Hyperlink" xfId="641" builtinId="8" hidden="1"/>
    <cellStyle name="Hyperlink" xfId="643" builtinId="8" hidden="1"/>
    <cellStyle name="Hyperlink" xfId="645" builtinId="8" hidden="1"/>
    <cellStyle name="Hyperlink" xfId="788" builtinId="8" hidden="1"/>
    <cellStyle name="Hyperlink" xfId="791" builtinId="8" hidden="1"/>
    <cellStyle name="Hyperlink" xfId="793" builtinId="8" hidden="1"/>
    <cellStyle name="Hyperlink" xfId="795" builtinId="8" hidden="1"/>
    <cellStyle name="Hyperlink" xfId="797" builtinId="8" hidden="1"/>
    <cellStyle name="Hyperlink" xfId="799" builtinId="8" hidden="1"/>
    <cellStyle name="Hyperlink" xfId="787" builtinId="8" hidden="1"/>
    <cellStyle name="Hyperlink" xfId="801" builtinId="8" hidden="1"/>
    <cellStyle name="Hyperlink" xfId="803" builtinId="8" hidden="1"/>
    <cellStyle name="Hyperlink" xfId="805" builtinId="8" hidden="1"/>
    <cellStyle name="Hyperlink" xfId="807" builtinId="8" hidden="1"/>
    <cellStyle name="Hyperlink" xfId="809" builtinId="8" hidden="1"/>
    <cellStyle name="Hyperlink" xfId="811" builtinId="8" hidden="1"/>
    <cellStyle name="Hyperlink" xfId="813" builtinId="8" hidden="1"/>
    <cellStyle name="Hyperlink" xfId="815" builtinId="8" hidden="1"/>
    <cellStyle name="Hyperlink" xfId="817" builtinId="8" hidden="1"/>
    <cellStyle name="Hyperlink" xfId="819" builtinId="8" hidden="1"/>
    <cellStyle name="Hyperlink" xfId="821" builtinId="8" hidden="1"/>
    <cellStyle name="Hyperlink" xfId="823" builtinId="8" hidden="1"/>
    <cellStyle name="Hyperlink" xfId="825" builtinId="8" hidden="1"/>
    <cellStyle name="Hyperlink" xfId="827" builtinId="8" hidden="1"/>
    <cellStyle name="Hyperlink" xfId="829" builtinId="8" hidden="1"/>
    <cellStyle name="Hyperlink" xfId="831" builtinId="8" hidden="1"/>
    <cellStyle name="Hyperlink" xfId="833" builtinId="8" hidden="1"/>
    <cellStyle name="Hyperlink" xfId="835" builtinId="8" hidden="1"/>
    <cellStyle name="Hyperlink" xfId="837" builtinId="8" hidden="1"/>
    <cellStyle name="Hyperlink" xfId="839" builtinId="8" hidden="1"/>
    <cellStyle name="Hyperlink" xfId="841" builtinId="8" hidden="1"/>
    <cellStyle name="Hyperlink" xfId="843" builtinId="8" hidden="1"/>
    <cellStyle name="Hyperlink" xfId="845" builtinId="8" hidden="1"/>
    <cellStyle name="Hyperlink" xfId="847" builtinId="8" hidden="1"/>
    <cellStyle name="Hyperlink" xfId="849" builtinId="8" hidden="1"/>
    <cellStyle name="Hyperlink" xfId="851" builtinId="8" hidden="1"/>
    <cellStyle name="Hyperlink" xfId="853" builtinId="8" hidden="1"/>
    <cellStyle name="Hyperlink" xfId="855" builtinId="8" hidden="1"/>
    <cellStyle name="Hyperlink" xfId="857" builtinId="8" hidden="1"/>
    <cellStyle name="Hyperlink" xfId="859" builtinId="8" hidden="1"/>
    <cellStyle name="Hyperlink" xfId="861" builtinId="8" hidden="1"/>
    <cellStyle name="Hyperlink" xfId="863" builtinId="8" hidden="1"/>
    <cellStyle name="Hyperlink" xfId="865" builtinId="8" hidden="1"/>
    <cellStyle name="Hyperlink" xfId="867" builtinId="8" hidden="1"/>
    <cellStyle name="Hyperlink" xfId="869" builtinId="8" hidden="1"/>
    <cellStyle name="Hyperlink" xfId="871" builtinId="8" hidden="1"/>
    <cellStyle name="Hyperlink" xfId="873" builtinId="8" hidden="1"/>
    <cellStyle name="Hyperlink" xfId="875" builtinId="8" hidden="1"/>
    <cellStyle name="Hyperlink" xfId="877" builtinId="8" hidden="1"/>
    <cellStyle name="Hyperlink" xfId="879" builtinId="8" hidden="1"/>
    <cellStyle name="Hyperlink" xfId="881" builtinId="8" hidden="1"/>
    <cellStyle name="Hyperlink" xfId="883" builtinId="8" hidden="1"/>
    <cellStyle name="Hyperlink" xfId="885" builtinId="8" hidden="1"/>
    <cellStyle name="Hyperlink" xfId="887" builtinId="8" hidden="1"/>
    <cellStyle name="Hyperlink" xfId="889" builtinId="8" hidden="1"/>
    <cellStyle name="Hyperlink" xfId="891" builtinId="8" hidden="1"/>
    <cellStyle name="Hyperlink" xfId="893" builtinId="8" hidden="1"/>
    <cellStyle name="Hyperlink" xfId="895" builtinId="8" hidden="1"/>
    <cellStyle name="Hyperlink" xfId="897" builtinId="8" hidden="1"/>
    <cellStyle name="Hyperlink" xfId="899" builtinId="8" hidden="1"/>
    <cellStyle name="Hyperlink" xfId="901" builtinId="8" hidden="1"/>
    <cellStyle name="Hyperlink" xfId="903" builtinId="8" hidden="1"/>
    <cellStyle name="Hyperlink" xfId="905" builtinId="8" hidden="1"/>
    <cellStyle name="Hyperlink" xfId="907" builtinId="8" hidden="1"/>
    <cellStyle name="Hyperlink" xfId="909" builtinId="8" hidden="1"/>
    <cellStyle name="Hyperlink" xfId="911" builtinId="8" hidden="1"/>
    <cellStyle name="Hyperlink" xfId="913" builtinId="8" hidden="1"/>
    <cellStyle name="Hyperlink" xfId="915" builtinId="8" hidden="1"/>
    <cellStyle name="Hyperlink" xfId="917" builtinId="8" hidden="1"/>
    <cellStyle name="Hyperlink" xfId="919" builtinId="8" hidden="1"/>
    <cellStyle name="Hyperlink" xfId="921" builtinId="8" hidden="1"/>
    <cellStyle name="Hyperlink" xfId="923" builtinId="8" hidden="1"/>
    <cellStyle name="Hyperlink" xfId="925" builtinId="8" hidden="1"/>
    <cellStyle name="Hyperlink" xfId="927" builtinId="8" hidden="1"/>
    <cellStyle name="Hyperlink" xfId="929" builtinId="8" hidden="1"/>
    <cellStyle name="Hyperlink" xfId="931" builtinId="8" hidden="1"/>
    <cellStyle name="Hyperlink" xfId="933" builtinId="8" hidden="1"/>
    <cellStyle name="Hyperlink" xfId="935" builtinId="8" hidden="1"/>
    <cellStyle name="Hyperlink" xfId="937" builtinId="8" hidden="1"/>
    <cellStyle name="Hyperlink" xfId="939" builtinId="8" hidden="1"/>
    <cellStyle name="Hyperlink" xfId="941" builtinId="8" hidden="1"/>
    <cellStyle name="Hyperlink" xfId="943" builtinId="8" hidden="1"/>
    <cellStyle name="Hyperlink" xfId="945" builtinId="8" hidden="1"/>
    <cellStyle name="Hyperlink" xfId="947" builtinId="8" hidden="1"/>
    <cellStyle name="Hyperlink" xfId="949" builtinId="8" hidden="1"/>
    <cellStyle name="Hyperlink" xfId="951" builtinId="8" hidden="1"/>
    <cellStyle name="Hyperlink" xfId="953" builtinId="8" hidden="1"/>
    <cellStyle name="Hyperlink" xfId="955" builtinId="8" hidden="1"/>
    <cellStyle name="Hyperlink" xfId="957" builtinId="8" hidden="1"/>
    <cellStyle name="Hyperlink" xfId="959" builtinId="8" hidden="1"/>
    <cellStyle name="Hyperlink" xfId="961" builtinId="8" hidden="1"/>
    <cellStyle name="Hyperlink" xfId="963" builtinId="8" hidden="1"/>
    <cellStyle name="Hyperlink" xfId="965" builtinId="8" hidden="1"/>
    <cellStyle name="Hyperlink" xfId="967" builtinId="8" hidden="1"/>
    <cellStyle name="Hyperlink" xfId="969" builtinId="8" hidden="1"/>
    <cellStyle name="Hyperlink" xfId="971" builtinId="8" hidden="1"/>
    <cellStyle name="Hyperlink" xfId="973" builtinId="8" hidden="1"/>
    <cellStyle name="Hyperlink" xfId="975" builtinId="8" hidden="1"/>
    <cellStyle name="Hyperlink" xfId="977" builtinId="8" hidden="1"/>
    <cellStyle name="Hyperlink" xfId="979" builtinId="8" hidden="1"/>
    <cellStyle name="Hyperlink" xfId="981" builtinId="8" hidden="1"/>
    <cellStyle name="Hyperlink" xfId="983" builtinId="8" hidden="1"/>
    <cellStyle name="Hyperlink" xfId="985" builtinId="8" hidden="1"/>
    <cellStyle name="Hyperlink" xfId="987" builtinId="8" hidden="1"/>
    <cellStyle name="Hyperlink" xfId="989" builtinId="8" hidden="1"/>
    <cellStyle name="Hyperlink" xfId="991" builtinId="8" hidden="1"/>
    <cellStyle name="Hyperlink" xfId="993" builtinId="8" hidden="1"/>
    <cellStyle name="Hyperlink" xfId="995" builtinId="8" hidden="1"/>
    <cellStyle name="Hyperlink" xfId="997" builtinId="8" hidden="1"/>
    <cellStyle name="Hyperlink" xfId="999" builtinId="8" hidden="1"/>
    <cellStyle name="Hyperlink" xfId="1001" builtinId="8" hidden="1"/>
    <cellStyle name="Hyperlink" xfId="1003" builtinId="8" hidden="1"/>
    <cellStyle name="Hyperlink" xfId="1005" builtinId="8" hidden="1"/>
    <cellStyle name="Hyperlink" xfId="1007" builtinId="8" hidden="1"/>
    <cellStyle name="Hyperlink" xfId="1009" builtinId="8" hidden="1"/>
    <cellStyle name="Hyperlink" xfId="1011" builtinId="8" hidden="1"/>
    <cellStyle name="Hyperlink" xfId="1013" builtinId="8" hidden="1"/>
    <cellStyle name="Hyperlink" xfId="1015" builtinId="8" hidden="1"/>
    <cellStyle name="Hyperlink" xfId="1017" builtinId="8" hidden="1"/>
    <cellStyle name="Hyperlink" xfId="1019" builtinId="8" hidden="1"/>
    <cellStyle name="Hyperlink" xfId="1021" builtinId="8" hidden="1"/>
    <cellStyle name="Hyperlink" xfId="1023" builtinId="8" hidden="1"/>
    <cellStyle name="Hyperlink" xfId="1025" builtinId="8" hidden="1"/>
    <cellStyle name="Hyperlink" xfId="1028" builtinId="8" hidden="1"/>
    <cellStyle name="Hyperlink" xfId="1031" builtinId="8" hidden="1"/>
    <cellStyle name="Hyperlink" xfId="1033" builtinId="8" hidden="1"/>
    <cellStyle name="Hyperlink" xfId="1035" builtinId="8" hidden="1"/>
    <cellStyle name="Hyperlink" xfId="1037" builtinId="8" hidden="1"/>
    <cellStyle name="Hyperlink" xfId="1039" builtinId="8" hidden="1"/>
    <cellStyle name="Hyperlink" xfId="1027" builtinId="8" hidden="1"/>
    <cellStyle name="Hyperlink" xfId="1041" builtinId="8" hidden="1"/>
    <cellStyle name="Hyperlink" xfId="1043" builtinId="8" hidden="1"/>
    <cellStyle name="Hyperlink" xfId="1045" builtinId="8" hidden="1"/>
    <cellStyle name="Hyperlink" xfId="1047" builtinId="8" hidden="1"/>
    <cellStyle name="Hyperlink" xfId="1049" builtinId="8" hidden="1"/>
    <cellStyle name="Hyperlink" xfId="1051" builtinId="8" hidden="1"/>
    <cellStyle name="Hyperlink" xfId="1053" builtinId="8" hidden="1"/>
    <cellStyle name="Hyperlink" xfId="1055" builtinId="8" hidden="1"/>
    <cellStyle name="Hyperlink" xfId="1057" builtinId="8" hidden="1"/>
    <cellStyle name="Hyperlink" xfId="1059" builtinId="8" hidden="1"/>
    <cellStyle name="Hyperlink" xfId="1061" builtinId="8" hidden="1"/>
    <cellStyle name="Hyperlink" xfId="1063" builtinId="8" hidden="1"/>
    <cellStyle name="Hyperlink" xfId="1065" builtinId="8" hidden="1"/>
    <cellStyle name="Hyperlink" xfId="1067" builtinId="8" hidden="1"/>
    <cellStyle name="Hyperlink" xfId="1069" builtinId="8" hidden="1"/>
    <cellStyle name="Hyperlink" xfId="1071" builtinId="8" hidden="1"/>
    <cellStyle name="Hyperlink" xfId="1073" builtinId="8" hidden="1"/>
    <cellStyle name="Hyperlink" xfId="1075" builtinId="8" hidden="1"/>
    <cellStyle name="Hyperlink" xfId="1077" builtinId="8" hidden="1"/>
    <cellStyle name="Hyperlink" xfId="1079" builtinId="8" hidden="1"/>
    <cellStyle name="Hyperlink" xfId="1081" builtinId="8" hidden="1"/>
    <cellStyle name="Hyperlink" xfId="1083" builtinId="8" hidden="1"/>
    <cellStyle name="Hyperlink" xfId="1085" builtinId="8" hidden="1"/>
    <cellStyle name="Hyperlink" xfId="1087" builtinId="8" hidden="1"/>
    <cellStyle name="Hyperlink" xfId="1089" builtinId="8" hidden="1"/>
    <cellStyle name="Hyperlink" xfId="1091" builtinId="8" hidden="1"/>
    <cellStyle name="Hyperlink" xfId="1093" builtinId="8" hidden="1"/>
    <cellStyle name="Hyperlink" xfId="1095" builtinId="8" hidden="1"/>
    <cellStyle name="Hyperlink" xfId="1097" builtinId="8" hidden="1"/>
    <cellStyle name="Hyperlink" xfId="1099" builtinId="8" hidden="1"/>
    <cellStyle name="Hyperlink" xfId="1101" builtinId="8" hidden="1"/>
    <cellStyle name="Hyperlink" xfId="1103" builtinId="8" hidden="1"/>
    <cellStyle name="Hyperlink" xfId="1105" builtinId="8" hidden="1"/>
    <cellStyle name="Hyperlink" xfId="1107" builtinId="8" hidden="1"/>
    <cellStyle name="Hyperlink" xfId="1109" builtinId="8" hidden="1"/>
    <cellStyle name="Hyperlink" xfId="1111" builtinId="8" hidden="1"/>
    <cellStyle name="Hyperlink" xfId="1113" builtinId="8" hidden="1"/>
    <cellStyle name="Hyperlink" xfId="1115" builtinId="8" hidden="1"/>
    <cellStyle name="Hyperlink" xfId="1117" builtinId="8" hidden="1"/>
    <cellStyle name="Hyperlink" xfId="1119" builtinId="8" hidden="1"/>
    <cellStyle name="Hyperlink" xfId="1121" builtinId="8" hidden="1"/>
    <cellStyle name="Hyperlink" xfId="1123" builtinId="8" hidden="1"/>
    <cellStyle name="Hyperlink" xfId="1125" builtinId="8" hidden="1"/>
    <cellStyle name="Hyperlink" xfId="1127" builtinId="8" hidden="1"/>
    <cellStyle name="Hyperlink" xfId="1129" builtinId="8" hidden="1"/>
    <cellStyle name="Hyperlink" xfId="1131" builtinId="8" hidden="1"/>
    <cellStyle name="Hyperlink" xfId="1133" builtinId="8" hidden="1"/>
    <cellStyle name="Hyperlink" xfId="1135" builtinId="8" hidden="1"/>
    <cellStyle name="Hyperlink" xfId="1137" builtinId="8" hidden="1"/>
    <cellStyle name="Hyperlink" xfId="1139" builtinId="8" hidden="1"/>
    <cellStyle name="Hyperlink" xfId="1141" builtinId="8" hidden="1"/>
    <cellStyle name="Hyperlink" xfId="1143" builtinId="8" hidden="1"/>
    <cellStyle name="Hyperlink" xfId="1145" builtinId="8" hidden="1"/>
    <cellStyle name="Hyperlink" xfId="1147" builtinId="8" hidden="1"/>
    <cellStyle name="Hyperlink" xfId="1149" builtinId="8" hidden="1"/>
    <cellStyle name="Hyperlink" xfId="1151" builtinId="8" hidden="1"/>
    <cellStyle name="Hyperlink" xfId="1153" builtinId="8" hidden="1"/>
    <cellStyle name="Hyperlink" xfId="1155" builtinId="8" hidden="1"/>
    <cellStyle name="Hyperlink" xfId="1157" builtinId="8" hidden="1"/>
    <cellStyle name="Hyperlink" xfId="1159" builtinId="8" hidden="1"/>
    <cellStyle name="Hyperlink" xfId="1161" builtinId="8" hidden="1"/>
    <cellStyle name="Hyperlink" xfId="1163" builtinId="8" hidden="1"/>
    <cellStyle name="Hyperlink" xfId="1165" builtinId="8" hidden="1"/>
    <cellStyle name="Hyperlink" xfId="1167" builtinId="8" hidden="1"/>
    <cellStyle name="Hyperlink" xfId="1169" builtinId="8" hidden="1"/>
    <cellStyle name="Hyperlink" xfId="1171" builtinId="8" hidden="1"/>
    <cellStyle name="Hyperlink" xfId="1173" builtinId="8" hidden="1"/>
    <cellStyle name="Hyperlink" xfId="1175" builtinId="8" hidden="1"/>
    <cellStyle name="Hyperlink" xfId="1177" builtinId="8" hidden="1"/>
    <cellStyle name="Hyperlink" xfId="1179" builtinId="8" hidden="1"/>
    <cellStyle name="Hyperlink" xfId="1181" builtinId="8" hidden="1"/>
    <cellStyle name="Hyperlink" xfId="1183" builtinId="8" hidden="1"/>
    <cellStyle name="Hyperlink" xfId="1185" builtinId="8" hidden="1"/>
    <cellStyle name="Hyperlink" xfId="1187" builtinId="8" hidden="1"/>
    <cellStyle name="Hyperlink" xfId="1189" builtinId="8" hidden="1"/>
    <cellStyle name="Hyperlink" xfId="1191" builtinId="8" hidden="1"/>
    <cellStyle name="Hyperlink" xfId="1193" builtinId="8" hidden="1"/>
    <cellStyle name="Hyperlink" xfId="1195" builtinId="8" hidden="1"/>
    <cellStyle name="Hyperlink" xfId="1197" builtinId="8" hidden="1"/>
    <cellStyle name="Hyperlink" xfId="1199" builtinId="8" hidden="1"/>
    <cellStyle name="Hyperlink" xfId="1201" builtinId="8" hidden="1"/>
    <cellStyle name="Hyperlink" xfId="1203" builtinId="8" hidden="1"/>
    <cellStyle name="Hyperlink" xfId="1205" builtinId="8" hidden="1"/>
    <cellStyle name="Hyperlink" xfId="1207" builtinId="8" hidden="1"/>
    <cellStyle name="Hyperlink" xfId="1209" builtinId="8" hidden="1"/>
    <cellStyle name="Hyperlink" xfId="1211" builtinId="8" hidden="1"/>
    <cellStyle name="Hyperlink" xfId="1213" builtinId="8" hidden="1"/>
    <cellStyle name="Hyperlink" xfId="1215" builtinId="8" hidden="1"/>
    <cellStyle name="Hyperlink" xfId="1217" builtinId="8" hidden="1"/>
    <cellStyle name="Hyperlink" xfId="1219" builtinId="8" hidden="1"/>
    <cellStyle name="Hyperlink" xfId="1221" builtinId="8" hidden="1"/>
    <cellStyle name="Hyperlink" xfId="1223" builtinId="8" hidden="1"/>
    <cellStyle name="Hyperlink" xfId="1225" builtinId="8" hidden="1"/>
    <cellStyle name="Hyperlink" xfId="1227" builtinId="8" hidden="1"/>
    <cellStyle name="Hyperlink" xfId="1229" builtinId="8" hidden="1"/>
    <cellStyle name="Hyperlink" xfId="1231" builtinId="8" hidden="1"/>
    <cellStyle name="Hyperlink" xfId="1233" builtinId="8" hidden="1"/>
    <cellStyle name="Hyperlink" xfId="1235" builtinId="8" hidden="1"/>
    <cellStyle name="Hyperlink" xfId="1237" builtinId="8" hidden="1"/>
    <cellStyle name="Hyperlink" xfId="1239" builtinId="8" hidden="1"/>
    <cellStyle name="Hyperlink" xfId="1241" builtinId="8" hidden="1"/>
    <cellStyle name="Hyperlink" xfId="1243" builtinId="8" hidden="1"/>
    <cellStyle name="Hyperlink" xfId="1245" builtinId="8" hidden="1"/>
    <cellStyle name="Hyperlink" xfId="1247" builtinId="8" hidden="1"/>
    <cellStyle name="Hyperlink" xfId="1249" builtinId="8" hidden="1"/>
    <cellStyle name="Hyperlink" xfId="1251" builtinId="8" hidden="1"/>
    <cellStyle name="Hyperlink" xfId="1253" builtinId="8" hidden="1"/>
    <cellStyle name="Hyperlink" xfId="1255" builtinId="8" hidden="1"/>
    <cellStyle name="Hyperlink" xfId="1257" builtinId="8" hidden="1"/>
    <cellStyle name="Hyperlink" xfId="1259" builtinId="8" hidden="1"/>
    <cellStyle name="Hyperlink" xfId="1261" builtinId="8" hidden="1"/>
    <cellStyle name="Hyperlink" xfId="1263" builtinId="8" hidden="1"/>
    <cellStyle name="Hyperlink" xfId="1265" builtinId="8" hidden="1"/>
    <cellStyle name="Hyperlink" xfId="768" builtinId="8" hidden="1"/>
    <cellStyle name="Hyperlink" xfId="775" builtinId="8" hidden="1"/>
    <cellStyle name="Hyperlink" xfId="753" builtinId="8" hidden="1"/>
    <cellStyle name="Hyperlink" xfId="779" builtinId="8" hidden="1"/>
    <cellStyle name="Hyperlink" xfId="752" builtinId="8" hidden="1"/>
    <cellStyle name="Hyperlink" xfId="724" builtinId="8" hidden="1"/>
    <cellStyle name="Hyperlink" xfId="766" builtinId="8" hidden="1"/>
    <cellStyle name="Hyperlink" xfId="751" builtinId="8" hidden="1"/>
    <cellStyle name="Hyperlink" xfId="1302" builtinId="8" hidden="1"/>
    <cellStyle name="Hyperlink" xfId="1301" builtinId="8" hidden="1"/>
    <cellStyle name="Hyperlink" xfId="1300" builtinId="8" hidden="1"/>
    <cellStyle name="Hyperlink" xfId="1299" builtinId="8" hidden="1"/>
    <cellStyle name="Hyperlink" xfId="1298" builtinId="8" hidden="1"/>
    <cellStyle name="Hyperlink" xfId="1297" builtinId="8" hidden="1"/>
    <cellStyle name="Hyperlink" xfId="1296" builtinId="8" hidden="1"/>
    <cellStyle name="Hyperlink" xfId="1295" builtinId="8" hidden="1"/>
    <cellStyle name="Hyperlink" xfId="1294" builtinId="8" hidden="1"/>
    <cellStyle name="Hyperlink" xfId="1293" builtinId="8" hidden="1"/>
    <cellStyle name="Hyperlink" xfId="1292" builtinId="8" hidden="1"/>
    <cellStyle name="Hyperlink" xfId="1291" builtinId="8" hidden="1"/>
    <cellStyle name="Hyperlink" xfId="1290" builtinId="8" hidden="1"/>
    <cellStyle name="Hyperlink" xfId="1289" builtinId="8" hidden="1"/>
    <cellStyle name="Hyperlink" xfId="1288" builtinId="8" hidden="1"/>
    <cellStyle name="Hyperlink" xfId="1287" builtinId="8" hidden="1"/>
    <cellStyle name="Hyperlink" xfId="1286" builtinId="8" hidden="1"/>
    <cellStyle name="Hyperlink" xfId="1285" builtinId="8" hidden="1"/>
    <cellStyle name="Hyperlink" xfId="1284" builtinId="8" hidden="1"/>
    <cellStyle name="Hyperlink" xfId="1283" builtinId="8" hidden="1"/>
    <cellStyle name="Hyperlink" xfId="1282" builtinId="8" hidden="1"/>
    <cellStyle name="Hyperlink" xfId="1281" builtinId="8" hidden="1"/>
    <cellStyle name="Hyperlink" xfId="1280" builtinId="8" hidden="1"/>
    <cellStyle name="Hyperlink" xfId="1279" builtinId="8" hidden="1"/>
    <cellStyle name="Hyperlink" xfId="1278" builtinId="8" hidden="1"/>
    <cellStyle name="Hyperlink" xfId="1277" builtinId="8" hidden="1"/>
    <cellStyle name="Hyperlink" xfId="1276" builtinId="8" hidden="1"/>
    <cellStyle name="Hyperlink" xfId="1274" builtinId="8" hidden="1"/>
    <cellStyle name="Hyperlink" xfId="1272" builtinId="8" hidden="1"/>
    <cellStyle name="Hyperlink" xfId="1270" builtinId="8" hidden="1"/>
    <cellStyle name="Hyperlink" xfId="1268" builtinId="8" hidden="1"/>
    <cellStyle name="Hyperlink" xfId="1322" builtinId="8" hidden="1"/>
    <cellStyle name="Hyperlink" xfId="1324" builtinId="8" hidden="1"/>
    <cellStyle name="Hyperlink" xfId="1326" builtinId="8" hidden="1"/>
    <cellStyle name="Hyperlink" xfId="1328" builtinId="8" hidden="1"/>
    <cellStyle name="Hyperlink" xfId="1330" builtinId="8" hidden="1"/>
    <cellStyle name="Hyperlink" xfId="1332" builtinId="8" hidden="1"/>
    <cellStyle name="Hyperlink" xfId="1334" builtinId="8" hidden="1"/>
    <cellStyle name="Hyperlink" xfId="1336" builtinId="8" hidden="1"/>
    <cellStyle name="Hyperlink" xfId="1338" builtinId="8" hidden="1"/>
    <cellStyle name="Hyperlink" xfId="1340" builtinId="8" hidden="1"/>
    <cellStyle name="Hyperlink" xfId="1342" builtinId="8" hidden="1"/>
    <cellStyle name="Hyperlink" xfId="1344" builtinId="8" hidden="1"/>
    <cellStyle name="Hyperlink" xfId="1346" builtinId="8" hidden="1"/>
    <cellStyle name="Hyperlink" xfId="1348" builtinId="8" hidden="1"/>
    <cellStyle name="Hyperlink" xfId="1350" builtinId="8" hidden="1"/>
    <cellStyle name="Hyperlink" xfId="1352" builtinId="8" hidden="1"/>
    <cellStyle name="Hyperlink" xfId="1354" builtinId="8" hidden="1"/>
    <cellStyle name="Hyperlink" xfId="1356" builtinId="8" hidden="1"/>
    <cellStyle name="Hyperlink" xfId="1358" builtinId="8" hidden="1"/>
    <cellStyle name="Hyperlink" xfId="1360" builtinId="8" hidden="1"/>
    <cellStyle name="Hyperlink" xfId="1362" builtinId="8" hidden="1"/>
    <cellStyle name="Hyperlink" xfId="1364" builtinId="8" hidden="1"/>
    <cellStyle name="Hyperlink" xfId="1366" builtinId="8" hidden="1"/>
    <cellStyle name="Hyperlink" xfId="1368" builtinId="8" hidden="1"/>
    <cellStyle name="Hyperlink" xfId="1370" builtinId="8" hidden="1"/>
    <cellStyle name="Hyperlink" xfId="1372" builtinId="8" hidden="1"/>
    <cellStyle name="Hyperlink" xfId="1374" builtinId="8" hidden="1"/>
    <cellStyle name="Hyperlink" xfId="1376" builtinId="8" hidden="1"/>
    <cellStyle name="Hyperlink" xfId="1378" builtinId="8" hidden="1"/>
    <cellStyle name="Hyperlink" xfId="1380" builtinId="8" hidden="1"/>
    <cellStyle name="Hyperlink" xfId="1382" builtinId="8" hidden="1"/>
    <cellStyle name="Hyperlink" xfId="1384" builtinId="8" hidden="1"/>
    <cellStyle name="Hyperlink" xfId="1386" builtinId="8" hidden="1"/>
    <cellStyle name="Hyperlink" xfId="1388" builtinId="8" hidden="1"/>
    <cellStyle name="Hyperlink" xfId="1390" builtinId="8" hidden="1"/>
    <cellStyle name="Hyperlink" xfId="1392" builtinId="8" hidden="1"/>
    <cellStyle name="Hyperlink" xfId="1394" builtinId="8" hidden="1"/>
    <cellStyle name="Hyperlink" xfId="1396" builtinId="8" hidden="1"/>
    <cellStyle name="Hyperlink" xfId="1398" builtinId="8" hidden="1"/>
    <cellStyle name="Hyperlink" xfId="1400" builtinId="8" hidden="1"/>
    <cellStyle name="Hyperlink" xfId="1402" builtinId="8" hidden="1"/>
    <cellStyle name="Hyperlink" xfId="1404" builtinId="8" hidden="1"/>
    <cellStyle name="Hyperlink" xfId="1406" builtinId="8" hidden="1"/>
    <cellStyle name="Hyperlink" xfId="1408" builtinId="8" hidden="1"/>
    <cellStyle name="Hyperlink" xfId="1410" builtinId="8" hidden="1"/>
    <cellStyle name="Hyperlink" xfId="1412" builtinId="8" hidden="1"/>
    <cellStyle name="Hyperlink" xfId="1414" builtinId="8" hidden="1"/>
    <cellStyle name="Hyperlink" xfId="1416" builtinId="8" hidden="1"/>
    <cellStyle name="Hyperlink" xfId="1418" builtinId="8" hidden="1"/>
    <cellStyle name="Hyperlink" xfId="1420" builtinId="8" hidden="1"/>
    <cellStyle name="Hyperlink" xfId="1422" builtinId="8" hidden="1"/>
    <cellStyle name="Hyperlink" xfId="1424" builtinId="8" hidden="1"/>
    <cellStyle name="Hyperlink" xfId="1426" builtinId="8" hidden="1"/>
    <cellStyle name="Hyperlink" xfId="1428" builtinId="8" hidden="1"/>
    <cellStyle name="Hyperlink" xfId="1430" builtinId="8" hidden="1"/>
    <cellStyle name="Hyperlink" xfId="1432" builtinId="8" hidden="1"/>
    <cellStyle name="Hyperlink" xfId="1434" builtinId="8" hidden="1"/>
    <cellStyle name="Hyperlink" xfId="1436" builtinId="8" hidden="1"/>
    <cellStyle name="Hyperlink" xfId="1438" builtinId="8" hidden="1"/>
    <cellStyle name="Hyperlink" xfId="1440" builtinId="8" hidden="1"/>
    <cellStyle name="Hyperlink" xfId="1442" builtinId="8" hidden="1"/>
    <cellStyle name="Hyperlink" xfId="1444" builtinId="8" hidden="1"/>
    <cellStyle name="Hyperlink" xfId="1446" builtinId="8" hidden="1"/>
    <cellStyle name="Hyperlink" xfId="1448" builtinId="8" hidden="1"/>
    <cellStyle name="Hyperlink" xfId="1450" builtinId="8" hidden="1"/>
    <cellStyle name="Hyperlink" xfId="1452" builtinId="8" hidden="1"/>
    <cellStyle name="Hyperlink" xfId="1454" builtinId="8" hidden="1"/>
    <cellStyle name="Hyperlink" xfId="1456" builtinId="8" hidden="1"/>
    <cellStyle name="Hyperlink" xfId="1458" builtinId="8" hidden="1"/>
    <cellStyle name="Hyperlink" xfId="1460" builtinId="8" hidden="1"/>
    <cellStyle name="Hyperlink" xfId="1462" builtinId="8" hidden="1"/>
    <cellStyle name="Hyperlink" xfId="1464" builtinId="8" hidden="1"/>
    <cellStyle name="Hyperlink" xfId="1466" builtinId="8" hidden="1"/>
    <cellStyle name="Hyperlink" xfId="1468" builtinId="8" hidden="1"/>
    <cellStyle name="Hyperlink" xfId="1470" builtinId="8" hidden="1"/>
    <cellStyle name="Hyperlink" xfId="1472" builtinId="8" hidden="1"/>
    <cellStyle name="Hyperlink" xfId="1474" builtinId="8" hidden="1"/>
    <cellStyle name="Hyperlink" xfId="1476" builtinId="8" hidden="1"/>
    <cellStyle name="Hyperlink" xfId="1478" builtinId="8" hidden="1"/>
    <cellStyle name="Hyperlink" xfId="1480" builtinId="8" hidden="1"/>
    <cellStyle name="Hyperlink" xfId="1482" builtinId="8" hidden="1"/>
    <cellStyle name="Hyperlink" xfId="1485" builtinId="8" hidden="1"/>
    <cellStyle name="Hyperlink" xfId="1488" builtinId="8" hidden="1"/>
    <cellStyle name="Hyperlink" xfId="1490" builtinId="8" hidden="1"/>
    <cellStyle name="Hyperlink" xfId="1492" builtinId="8" hidden="1"/>
    <cellStyle name="Hyperlink" xfId="1494" builtinId="8" hidden="1"/>
    <cellStyle name="Hyperlink" xfId="1496" builtinId="8" hidden="1"/>
    <cellStyle name="Hyperlink" xfId="1484" builtinId="8" hidden="1"/>
    <cellStyle name="Hyperlink" xfId="1498" builtinId="8" hidden="1"/>
    <cellStyle name="Hyperlink" xfId="1500" builtinId="8" hidden="1"/>
    <cellStyle name="Hyperlink" xfId="1502" builtinId="8" hidden="1"/>
    <cellStyle name="Hyperlink" xfId="1504" builtinId="8" hidden="1"/>
    <cellStyle name="Hyperlink" xfId="1506" builtinId="8" hidden="1"/>
    <cellStyle name="Hyperlink" xfId="1508" builtinId="8" hidden="1"/>
    <cellStyle name="Hyperlink" xfId="1510" builtinId="8" hidden="1"/>
    <cellStyle name="Hyperlink" xfId="1512" builtinId="8" hidden="1"/>
    <cellStyle name="Hyperlink" xfId="1514" builtinId="8" hidden="1"/>
    <cellStyle name="Hyperlink" xfId="1516" builtinId="8" hidden="1"/>
    <cellStyle name="Hyperlink" xfId="1518" builtinId="8" hidden="1"/>
    <cellStyle name="Hyperlink" xfId="1520" builtinId="8" hidden="1"/>
    <cellStyle name="Hyperlink" xfId="1522" builtinId="8" hidden="1"/>
    <cellStyle name="Hyperlink" xfId="1524" builtinId="8" hidden="1"/>
    <cellStyle name="Hyperlink" xfId="1526" builtinId="8" hidden="1"/>
    <cellStyle name="Hyperlink" xfId="1528" builtinId="8" hidden="1"/>
    <cellStyle name="Hyperlink" xfId="1530" builtinId="8" hidden="1"/>
    <cellStyle name="Hyperlink" xfId="1532" builtinId="8" hidden="1"/>
    <cellStyle name="Hyperlink" xfId="1534" builtinId="8" hidden="1"/>
    <cellStyle name="Hyperlink" xfId="1536" builtinId="8" hidden="1"/>
    <cellStyle name="Hyperlink" xfId="1538" builtinId="8" hidden="1"/>
    <cellStyle name="Hyperlink" xfId="1540" builtinId="8" hidden="1"/>
    <cellStyle name="Hyperlink" xfId="1542" builtinId="8" hidden="1"/>
    <cellStyle name="Hyperlink" xfId="1544" builtinId="8" hidden="1"/>
    <cellStyle name="Hyperlink" xfId="1546" builtinId="8" hidden="1"/>
    <cellStyle name="Hyperlink" xfId="1548" builtinId="8" hidden="1"/>
    <cellStyle name="Hyperlink" xfId="1550" builtinId="8" hidden="1"/>
    <cellStyle name="Hyperlink" xfId="1552" builtinId="8" hidden="1"/>
    <cellStyle name="Hyperlink" xfId="1554" builtinId="8" hidden="1"/>
    <cellStyle name="Hyperlink" xfId="1556" builtinId="8" hidden="1"/>
    <cellStyle name="Hyperlink" xfId="1558" builtinId="8" hidden="1"/>
    <cellStyle name="Hyperlink" xfId="1560" builtinId="8" hidden="1"/>
    <cellStyle name="Hyperlink" xfId="1562" builtinId="8" hidden="1"/>
    <cellStyle name="Hyperlink" xfId="1564" builtinId="8" hidden="1"/>
    <cellStyle name="Hyperlink" xfId="1566" builtinId="8" hidden="1"/>
    <cellStyle name="Hyperlink" xfId="1568" builtinId="8" hidden="1"/>
    <cellStyle name="Hyperlink" xfId="1570" builtinId="8" hidden="1"/>
    <cellStyle name="Hyperlink" xfId="1572" builtinId="8" hidden="1"/>
    <cellStyle name="Hyperlink" xfId="1574" builtinId="8" hidden="1"/>
    <cellStyle name="Hyperlink" xfId="1576" builtinId="8" hidden="1"/>
    <cellStyle name="Hyperlink" xfId="1578" builtinId="8" hidden="1"/>
    <cellStyle name="Hyperlink" xfId="1580" builtinId="8" hidden="1"/>
    <cellStyle name="Hyperlink" xfId="1582" builtinId="8" hidden="1"/>
    <cellStyle name="Hyperlink" xfId="1584" builtinId="8" hidden="1"/>
    <cellStyle name="Hyperlink" xfId="1586" builtinId="8" hidden="1"/>
    <cellStyle name="Hyperlink" xfId="1588" builtinId="8" hidden="1"/>
    <cellStyle name="Hyperlink" xfId="1590" builtinId="8" hidden="1"/>
    <cellStyle name="Hyperlink" xfId="1592" builtinId="8" hidden="1"/>
    <cellStyle name="Hyperlink" xfId="1594" builtinId="8" hidden="1"/>
    <cellStyle name="Hyperlink" xfId="1596" builtinId="8" hidden="1"/>
    <cellStyle name="Hyperlink" xfId="1598" builtinId="8" hidden="1"/>
    <cellStyle name="Hyperlink" xfId="1600" builtinId="8" hidden="1"/>
    <cellStyle name="Hyperlink" xfId="1602" builtinId="8" hidden="1"/>
    <cellStyle name="Hyperlink" xfId="1604" builtinId="8" hidden="1"/>
    <cellStyle name="Hyperlink" xfId="1606" builtinId="8" hidden="1"/>
    <cellStyle name="Hyperlink" xfId="1608" builtinId="8" hidden="1"/>
    <cellStyle name="Hyperlink" xfId="1610" builtinId="8" hidden="1"/>
    <cellStyle name="Hyperlink" xfId="1612" builtinId="8" hidden="1"/>
    <cellStyle name="Hyperlink" xfId="1614" builtinId="8" hidden="1"/>
    <cellStyle name="Hyperlink" xfId="1616" builtinId="8" hidden="1"/>
    <cellStyle name="Hyperlink" xfId="1618" builtinId="8" hidden="1"/>
    <cellStyle name="Hyperlink" xfId="1620" builtinId="8" hidden="1"/>
    <cellStyle name="Hyperlink" xfId="1622" builtinId="8" hidden="1"/>
    <cellStyle name="Hyperlink" xfId="1624" builtinId="8" hidden="1"/>
    <cellStyle name="Hyperlink" xfId="1626" builtinId="8" hidden="1"/>
    <cellStyle name="Hyperlink" xfId="1628" builtinId="8" hidden="1"/>
    <cellStyle name="Hyperlink" xfId="1630" builtinId="8" hidden="1"/>
    <cellStyle name="Hyperlink" xfId="1632" builtinId="8" hidden="1"/>
    <cellStyle name="Hyperlink" xfId="1634" builtinId="8" hidden="1"/>
    <cellStyle name="Hyperlink" xfId="1636" builtinId="8" hidden="1"/>
    <cellStyle name="Hyperlink" xfId="1638" builtinId="8" hidden="1"/>
    <cellStyle name="Hyperlink" xfId="1640" builtinId="8" hidden="1"/>
    <cellStyle name="Hyperlink" xfId="1642" builtinId="8" hidden="1"/>
    <cellStyle name="Hyperlink" xfId="1644" builtinId="8" hidden="1"/>
    <cellStyle name="Hyperlink" xfId="1646" builtinId="8" hidden="1"/>
    <cellStyle name="Hyperlink" xfId="1648" builtinId="8" hidden="1"/>
    <cellStyle name="Hyperlink" xfId="1650" builtinId="8" hidden="1"/>
    <cellStyle name="Hyperlink" xfId="1652" builtinId="8" hidden="1"/>
    <cellStyle name="Hyperlink" xfId="1654" builtinId="8" hidden="1"/>
    <cellStyle name="Hyperlink" xfId="1656" builtinId="8" hidden="1"/>
    <cellStyle name="Hyperlink" xfId="1658" builtinId="8" hidden="1"/>
    <cellStyle name="Hyperlink" xfId="1660" builtinId="8" hidden="1"/>
    <cellStyle name="Hyperlink" xfId="1662" builtinId="8" hidden="1"/>
    <cellStyle name="Hyperlink" xfId="1664" builtinId="8" hidden="1"/>
    <cellStyle name="Hyperlink" xfId="1666" builtinId="8" hidden="1"/>
    <cellStyle name="Hyperlink" xfId="1668" builtinId="8" hidden="1"/>
    <cellStyle name="Hyperlink" xfId="1670" builtinId="8" hidden="1"/>
    <cellStyle name="Hyperlink" xfId="1672" builtinId="8" hidden="1"/>
    <cellStyle name="Hyperlink" xfId="1674" builtinId="8" hidden="1"/>
    <cellStyle name="Hyperlink" xfId="1676" builtinId="8" hidden="1"/>
    <cellStyle name="Hyperlink" xfId="1678" builtinId="8" hidden="1"/>
    <cellStyle name="Hyperlink" xfId="1680" builtinId="8" hidden="1"/>
    <cellStyle name="Hyperlink" xfId="1682" builtinId="8" hidden="1"/>
    <cellStyle name="Hyperlink" xfId="1684" builtinId="8" hidden="1"/>
    <cellStyle name="Hyperlink" xfId="1686" builtinId="8" hidden="1"/>
    <cellStyle name="Hyperlink" xfId="1688" builtinId="8" hidden="1"/>
    <cellStyle name="Hyperlink" xfId="1690" builtinId="8" hidden="1"/>
    <cellStyle name="Hyperlink" xfId="1692" builtinId="8" hidden="1"/>
    <cellStyle name="Hyperlink" xfId="1694" builtinId="8" hidden="1"/>
    <cellStyle name="Hyperlink" xfId="1696" builtinId="8" hidden="1"/>
    <cellStyle name="Hyperlink" xfId="1698" builtinId="8" hidden="1"/>
    <cellStyle name="Hyperlink" xfId="1700" builtinId="8" hidden="1"/>
    <cellStyle name="Hyperlink" xfId="1702" builtinId="8" hidden="1"/>
    <cellStyle name="Hyperlink" xfId="1704" builtinId="8" hidden="1"/>
    <cellStyle name="Hyperlink" xfId="1706" builtinId="8" hidden="1"/>
    <cellStyle name="Hyperlink" xfId="1708" builtinId="8" hidden="1"/>
    <cellStyle name="Hyperlink" xfId="1710" builtinId="8" hidden="1"/>
    <cellStyle name="Hyperlink" xfId="1712" builtinId="8" hidden="1"/>
    <cellStyle name="Hyperlink" xfId="1714" builtinId="8" hidden="1"/>
    <cellStyle name="Hyperlink" xfId="1716" builtinId="8" hidden="1"/>
    <cellStyle name="Hyperlink" xfId="1718" builtinId="8" hidden="1"/>
    <cellStyle name="Hyperlink" xfId="1720" builtinId="8" hidden="1"/>
    <cellStyle name="Hyperlink" xfId="1722" builtinId="8" hidden="1"/>
    <cellStyle name="Hyperlink" xfId="1307" builtinId="8" hidden="1"/>
    <cellStyle name="Hyperlink" xfId="780" builtinId="8" hidden="1"/>
    <cellStyle name="Hyperlink" xfId="767" builtinId="8" hidden="1"/>
    <cellStyle name="Hyperlink" xfId="765" builtinId="8" hidden="1"/>
    <cellStyle name="Hyperlink" xfId="754" builtinId="8" hidden="1"/>
    <cellStyle name="Hyperlink" xfId="1320" builtinId="8" hidden="1"/>
    <cellStyle name="Hyperlink" xfId="1308" builtinId="8" hidden="1"/>
    <cellStyle name="Hyperlink" xfId="755" builtinId="8" hidden="1"/>
    <cellStyle name="Hyperlink" xfId="1758" builtinId="8" hidden="1"/>
    <cellStyle name="Hyperlink" xfId="1757" builtinId="8" hidden="1"/>
    <cellStyle name="Hyperlink" xfId="1756" builtinId="8" hidden="1"/>
    <cellStyle name="Hyperlink" xfId="1755" builtinId="8" hidden="1"/>
    <cellStyle name="Hyperlink" xfId="1754" builtinId="8" hidden="1"/>
    <cellStyle name="Hyperlink" xfId="1753" builtinId="8" hidden="1"/>
    <cellStyle name="Hyperlink" xfId="1752" builtinId="8" hidden="1"/>
    <cellStyle name="Hyperlink" xfId="1751" builtinId="8" hidden="1"/>
    <cellStyle name="Hyperlink" xfId="1750" builtinId="8" hidden="1"/>
    <cellStyle name="Hyperlink" xfId="1749" builtinId="8" hidden="1"/>
    <cellStyle name="Hyperlink" xfId="1748" builtinId="8" hidden="1"/>
    <cellStyle name="Hyperlink" xfId="1747" builtinId="8" hidden="1"/>
    <cellStyle name="Hyperlink" xfId="1746" builtinId="8" hidden="1"/>
    <cellStyle name="Hyperlink" xfId="1745" builtinId="8" hidden="1"/>
    <cellStyle name="Hyperlink" xfId="1744" builtinId="8" hidden="1"/>
    <cellStyle name="Hyperlink" xfId="1743" builtinId="8" hidden="1"/>
    <cellStyle name="Hyperlink" xfId="1742" builtinId="8" hidden="1"/>
    <cellStyle name="Hyperlink" xfId="1741" builtinId="8" hidden="1"/>
    <cellStyle name="Hyperlink" xfId="1740" builtinId="8" hidden="1"/>
    <cellStyle name="Hyperlink" xfId="1739" builtinId="8" hidden="1"/>
    <cellStyle name="Hyperlink" xfId="1738" builtinId="8" hidden="1"/>
    <cellStyle name="Hyperlink" xfId="1737" builtinId="8" hidden="1"/>
    <cellStyle name="Hyperlink" xfId="1736" builtinId="8" hidden="1"/>
    <cellStyle name="Hyperlink" xfId="1735" builtinId="8" hidden="1"/>
    <cellStyle name="Hyperlink" xfId="1734" builtinId="8" hidden="1"/>
    <cellStyle name="Hyperlink" xfId="1733" builtinId="8" hidden="1"/>
    <cellStyle name="Hyperlink" xfId="1732" builtinId="8" hidden="1"/>
    <cellStyle name="Hyperlink" xfId="1730" builtinId="8" hidden="1"/>
    <cellStyle name="Hyperlink" xfId="1728" builtinId="8" hidden="1"/>
    <cellStyle name="Hyperlink" xfId="1726" builtinId="8" hidden="1"/>
    <cellStyle name="Hyperlink" xfId="1724" builtinId="8" hidden="1"/>
    <cellStyle name="Hyperlink" xfId="1762" builtinId="8" hidden="1"/>
    <cellStyle name="Hyperlink" xfId="1764" builtinId="8" hidden="1"/>
    <cellStyle name="Hyperlink" xfId="1766" builtinId="8" hidden="1"/>
    <cellStyle name="Hyperlink" xfId="1768" builtinId="8" hidden="1"/>
    <cellStyle name="Hyperlink" xfId="1770" builtinId="8" hidden="1"/>
    <cellStyle name="Hyperlink" xfId="1772" builtinId="8" hidden="1"/>
    <cellStyle name="Hyperlink" xfId="1774" builtinId="8" hidden="1"/>
    <cellStyle name="Hyperlink" xfId="1776" builtinId="8" hidden="1"/>
    <cellStyle name="Hyperlink" xfId="1778" builtinId="8" hidden="1"/>
    <cellStyle name="Hyperlink" xfId="1780" builtinId="8" hidden="1"/>
    <cellStyle name="Hyperlink" xfId="1782" builtinId="8" hidden="1"/>
    <cellStyle name="Hyperlink" xfId="1784" builtinId="8" hidden="1"/>
    <cellStyle name="Hyperlink" xfId="1786" builtinId="8" hidden="1"/>
    <cellStyle name="Hyperlink" xfId="1788" builtinId="8" hidden="1"/>
    <cellStyle name="Hyperlink" xfId="1790" builtinId="8" hidden="1"/>
    <cellStyle name="Hyperlink" xfId="1792" builtinId="8" hidden="1"/>
    <cellStyle name="Hyperlink" xfId="1794" builtinId="8" hidden="1"/>
    <cellStyle name="Hyperlink" xfId="1796" builtinId="8" hidden="1"/>
    <cellStyle name="Hyperlink" xfId="1798" builtinId="8" hidden="1"/>
    <cellStyle name="Hyperlink" xfId="1800" builtinId="8" hidden="1"/>
    <cellStyle name="Hyperlink" xfId="1802" builtinId="8" hidden="1"/>
    <cellStyle name="Hyperlink" xfId="1804" builtinId="8" hidden="1"/>
    <cellStyle name="Hyperlink" xfId="1806" builtinId="8" hidden="1"/>
    <cellStyle name="Hyperlink" xfId="1808" builtinId="8" hidden="1"/>
    <cellStyle name="Hyperlink" xfId="1810" builtinId="8" hidden="1"/>
    <cellStyle name="Hyperlink" xfId="1812" builtinId="8" hidden="1"/>
    <cellStyle name="Hyperlink" xfId="1814" builtinId="8" hidden="1"/>
    <cellStyle name="Hyperlink" xfId="1816" builtinId="8" hidden="1"/>
    <cellStyle name="Hyperlink" xfId="1818" builtinId="8" hidden="1"/>
    <cellStyle name="Hyperlink" xfId="1820" builtinId="8" hidden="1"/>
    <cellStyle name="Hyperlink" xfId="1822" builtinId="8" hidden="1"/>
    <cellStyle name="Hyperlink" xfId="1824" builtinId="8" hidden="1"/>
    <cellStyle name="Hyperlink" xfId="1826" builtinId="8" hidden="1"/>
    <cellStyle name="Hyperlink" xfId="1828" builtinId="8" hidden="1"/>
    <cellStyle name="Hyperlink" xfId="1830" builtinId="8" hidden="1"/>
    <cellStyle name="Hyperlink" xfId="1832" builtinId="8" hidden="1"/>
    <cellStyle name="Hyperlink" xfId="1834" builtinId="8" hidden="1"/>
    <cellStyle name="Hyperlink" xfId="1836" builtinId="8" hidden="1"/>
    <cellStyle name="Hyperlink" xfId="1838" builtinId="8" hidden="1"/>
    <cellStyle name="Hyperlink" xfId="1840" builtinId="8" hidden="1"/>
    <cellStyle name="Hyperlink" xfId="1842" builtinId="8" hidden="1"/>
    <cellStyle name="Hyperlink" xfId="1844" builtinId="8" hidden="1"/>
    <cellStyle name="Hyperlink" xfId="1846" builtinId="8" hidden="1"/>
    <cellStyle name="Hyperlink" xfId="1848" builtinId="8" hidden="1"/>
    <cellStyle name="Hyperlink" xfId="1850" builtinId="8" hidden="1"/>
    <cellStyle name="Hyperlink" xfId="1852" builtinId="8" hidden="1"/>
    <cellStyle name="Hyperlink" xfId="1854" builtinId="8" hidden="1"/>
    <cellStyle name="Hyperlink" xfId="1856" builtinId="8" hidden="1"/>
    <cellStyle name="Hyperlink" xfId="1858" builtinId="8" hidden="1"/>
    <cellStyle name="Hyperlink" xfId="1860" builtinId="8" hidden="1"/>
    <cellStyle name="Hyperlink" xfId="1862" builtinId="8" hidden="1"/>
    <cellStyle name="Hyperlink" xfId="1864" builtinId="8" hidden="1"/>
    <cellStyle name="Hyperlink" xfId="1866" builtinId="8" hidden="1"/>
    <cellStyle name="Hyperlink" xfId="1868" builtinId="8" hidden="1"/>
    <cellStyle name="Hyperlink" xfId="1870" builtinId="8" hidden="1"/>
    <cellStyle name="Hyperlink" xfId="1872" builtinId="8" hidden="1"/>
    <cellStyle name="Hyperlink" xfId="1874" builtinId="8" hidden="1"/>
    <cellStyle name="Hyperlink" xfId="1876" builtinId="8" hidden="1"/>
    <cellStyle name="Hyperlink" xfId="1878" builtinId="8" hidden="1"/>
    <cellStyle name="Hyperlink" xfId="1880" builtinId="8" hidden="1"/>
    <cellStyle name="Hyperlink" xfId="1882" builtinId="8" hidden="1"/>
    <cellStyle name="Hyperlink" xfId="1884" builtinId="8" hidden="1"/>
    <cellStyle name="Hyperlink" xfId="1886" builtinId="8" hidden="1"/>
    <cellStyle name="Hyperlink" xfId="1888" builtinId="8" hidden="1"/>
    <cellStyle name="Hyperlink" xfId="1890" builtinId="8" hidden="1"/>
    <cellStyle name="Hyperlink" xfId="1892" builtinId="8" hidden="1"/>
    <cellStyle name="Hyperlink" xfId="1894" builtinId="8" hidden="1"/>
    <cellStyle name="Hyperlink" xfId="1896" builtinId="8" hidden="1"/>
    <cellStyle name="Hyperlink" xfId="1898" builtinId="8" hidden="1"/>
    <cellStyle name="Hyperlink" xfId="1900" builtinId="8" hidden="1"/>
    <cellStyle name="Hyperlink" xfId="1902" builtinId="8" hidden="1"/>
    <cellStyle name="Hyperlink" xfId="1904" builtinId="8" hidden="1"/>
    <cellStyle name="Hyperlink" xfId="1906" builtinId="8" hidden="1"/>
    <cellStyle name="Hyperlink" xfId="1908" builtinId="8" hidden="1"/>
    <cellStyle name="Hyperlink" xfId="1910" builtinId="8" hidden="1"/>
    <cellStyle name="Hyperlink" xfId="1912" builtinId="8" hidden="1"/>
    <cellStyle name="Hyperlink" xfId="1914" builtinId="8" hidden="1"/>
    <cellStyle name="Hyperlink" xfId="1916" builtinId="8" hidden="1"/>
    <cellStyle name="Hyperlink" xfId="1918" builtinId="8" hidden="1"/>
    <cellStyle name="Hyperlink" xfId="1920" builtinId="8" hidden="1"/>
    <cellStyle name="Hyperlink" xfId="1922" builtinId="8" hidden="1"/>
    <cellStyle name="Hyperlink" xfId="1925" builtinId="8" hidden="1"/>
    <cellStyle name="Hyperlink" xfId="1928" builtinId="8" hidden="1"/>
    <cellStyle name="Hyperlink" xfId="1930" builtinId="8" hidden="1"/>
    <cellStyle name="Hyperlink" xfId="1932" builtinId="8" hidden="1"/>
    <cellStyle name="Hyperlink" xfId="1934" builtinId="8" hidden="1"/>
    <cellStyle name="Hyperlink" xfId="1936" builtinId="8" hidden="1"/>
    <cellStyle name="Hyperlink" xfId="1924" builtinId="8" hidden="1"/>
    <cellStyle name="Hyperlink" xfId="1938" builtinId="8" hidden="1"/>
    <cellStyle name="Hyperlink" xfId="1940" builtinId="8" hidden="1"/>
    <cellStyle name="Hyperlink" xfId="1942" builtinId="8" hidden="1"/>
    <cellStyle name="Hyperlink" xfId="1944" builtinId="8" hidden="1"/>
    <cellStyle name="Hyperlink" xfId="1946" builtinId="8" hidden="1"/>
    <cellStyle name="Hyperlink" xfId="1948" builtinId="8" hidden="1"/>
    <cellStyle name="Hyperlink" xfId="1950" builtinId="8" hidden="1"/>
    <cellStyle name="Hyperlink" xfId="1952" builtinId="8" hidden="1"/>
    <cellStyle name="Hyperlink" xfId="1954" builtinId="8" hidden="1"/>
    <cellStyle name="Hyperlink" xfId="1956" builtinId="8" hidden="1"/>
    <cellStyle name="Hyperlink" xfId="1958" builtinId="8" hidden="1"/>
    <cellStyle name="Hyperlink" xfId="1960" builtinId="8" hidden="1"/>
    <cellStyle name="Hyperlink" xfId="1962" builtinId="8" hidden="1"/>
    <cellStyle name="Hyperlink" xfId="1964" builtinId="8" hidden="1"/>
    <cellStyle name="Hyperlink" xfId="1966" builtinId="8" hidden="1"/>
    <cellStyle name="Hyperlink" xfId="1968" builtinId="8" hidden="1"/>
    <cellStyle name="Hyperlink" xfId="1970" builtinId="8" hidden="1"/>
    <cellStyle name="Hyperlink" xfId="1972" builtinId="8" hidden="1"/>
    <cellStyle name="Hyperlink" xfId="1974" builtinId="8" hidden="1"/>
    <cellStyle name="Hyperlink" xfId="1976" builtinId="8" hidden="1"/>
    <cellStyle name="Hyperlink" xfId="1978" builtinId="8" hidden="1"/>
    <cellStyle name="Hyperlink" xfId="1980" builtinId="8" hidden="1"/>
    <cellStyle name="Hyperlink" xfId="1982" builtinId="8" hidden="1"/>
    <cellStyle name="Hyperlink" xfId="1984" builtinId="8" hidden="1"/>
    <cellStyle name="Hyperlink" xfId="1986" builtinId="8" hidden="1"/>
    <cellStyle name="Hyperlink" xfId="1988" builtinId="8" hidden="1"/>
    <cellStyle name="Hyperlink" xfId="1990" builtinId="8" hidden="1"/>
    <cellStyle name="Hyperlink" xfId="1992" builtinId="8" hidden="1"/>
    <cellStyle name="Hyperlink" xfId="1994" builtinId="8" hidden="1"/>
    <cellStyle name="Hyperlink" xfId="1996" builtinId="8" hidden="1"/>
    <cellStyle name="Hyperlink" xfId="1998" builtinId="8" hidden="1"/>
    <cellStyle name="Hyperlink" xfId="2000" builtinId="8" hidden="1"/>
    <cellStyle name="Hyperlink" xfId="2002" builtinId="8" hidden="1"/>
    <cellStyle name="Hyperlink" xfId="2004" builtinId="8" hidden="1"/>
    <cellStyle name="Hyperlink" xfId="2006" builtinId="8" hidden="1"/>
    <cellStyle name="Hyperlink" xfId="2008" builtinId="8" hidden="1"/>
    <cellStyle name="Hyperlink" xfId="2010" builtinId="8" hidden="1"/>
    <cellStyle name="Hyperlink" xfId="2012" builtinId="8" hidden="1"/>
    <cellStyle name="Hyperlink" xfId="2014" builtinId="8" hidden="1"/>
    <cellStyle name="Hyperlink" xfId="2016" builtinId="8" hidden="1"/>
    <cellStyle name="Hyperlink" xfId="2018" builtinId="8" hidden="1"/>
    <cellStyle name="Hyperlink" xfId="2020" builtinId="8" hidden="1"/>
    <cellStyle name="Hyperlink" xfId="2022" builtinId="8" hidden="1"/>
    <cellStyle name="Hyperlink" xfId="2024" builtinId="8" hidden="1"/>
    <cellStyle name="Hyperlink" xfId="2026" builtinId="8" hidden="1"/>
    <cellStyle name="Hyperlink" xfId="2028" builtinId="8" hidden="1"/>
    <cellStyle name="Hyperlink" xfId="2030" builtinId="8" hidden="1"/>
    <cellStyle name="Hyperlink" xfId="2032" builtinId="8" hidden="1"/>
    <cellStyle name="Hyperlink" xfId="2034" builtinId="8" hidden="1"/>
    <cellStyle name="Hyperlink" xfId="2036" builtinId="8" hidden="1"/>
    <cellStyle name="Hyperlink" xfId="2038" builtinId="8" hidden="1"/>
    <cellStyle name="Hyperlink" xfId="2040" builtinId="8" hidden="1"/>
    <cellStyle name="Hyperlink" xfId="2042" builtinId="8" hidden="1"/>
    <cellStyle name="Hyperlink" xfId="2044" builtinId="8" hidden="1"/>
    <cellStyle name="Hyperlink" xfId="2046" builtinId="8" hidden="1"/>
    <cellStyle name="Hyperlink" xfId="2048" builtinId="8" hidden="1"/>
    <cellStyle name="Hyperlink" xfId="2050" builtinId="8" hidden="1"/>
    <cellStyle name="Hyperlink" xfId="2052" builtinId="8" hidden="1"/>
    <cellStyle name="Hyperlink" xfId="2054" builtinId="8" hidden="1"/>
    <cellStyle name="Hyperlink" xfId="2056" builtinId="8" hidden="1"/>
    <cellStyle name="Hyperlink" xfId="2058" builtinId="8" hidden="1"/>
    <cellStyle name="Hyperlink" xfId="2060" builtinId="8" hidden="1"/>
    <cellStyle name="Hyperlink" xfId="2062" builtinId="8" hidden="1"/>
    <cellStyle name="Hyperlink" xfId="2064" builtinId="8" hidden="1"/>
    <cellStyle name="Hyperlink" xfId="2066" builtinId="8" hidden="1"/>
    <cellStyle name="Hyperlink" xfId="2068" builtinId="8" hidden="1"/>
    <cellStyle name="Hyperlink" xfId="2070" builtinId="8" hidden="1"/>
    <cellStyle name="Hyperlink" xfId="2072" builtinId="8" hidden="1"/>
    <cellStyle name="Hyperlink" xfId="2074" builtinId="8" hidden="1"/>
    <cellStyle name="Hyperlink" xfId="2076" builtinId="8" hidden="1"/>
    <cellStyle name="Hyperlink" xfId="2078" builtinId="8" hidden="1"/>
    <cellStyle name="Hyperlink" xfId="2080" builtinId="8" hidden="1"/>
    <cellStyle name="Hyperlink" xfId="2082" builtinId="8" hidden="1"/>
    <cellStyle name="Hyperlink" xfId="2084" builtinId="8" hidden="1"/>
    <cellStyle name="Hyperlink" xfId="2086" builtinId="8" hidden="1"/>
    <cellStyle name="Hyperlink" xfId="2088" builtinId="8" hidden="1"/>
    <cellStyle name="Hyperlink" xfId="2090" builtinId="8" hidden="1"/>
    <cellStyle name="Hyperlink" xfId="2092" builtinId="8" hidden="1"/>
    <cellStyle name="Hyperlink" xfId="2094" builtinId="8" hidden="1"/>
    <cellStyle name="Hyperlink" xfId="2096" builtinId="8" hidden="1"/>
    <cellStyle name="Hyperlink" xfId="2098" builtinId="8" hidden="1"/>
    <cellStyle name="Hyperlink" xfId="2100" builtinId="8" hidden="1"/>
    <cellStyle name="Hyperlink" xfId="2102" builtinId="8" hidden="1"/>
    <cellStyle name="Hyperlink" xfId="2104" builtinId="8" hidden="1"/>
    <cellStyle name="Hyperlink" xfId="2106" builtinId="8" hidden="1"/>
    <cellStyle name="Hyperlink" xfId="2108" builtinId="8" hidden="1"/>
    <cellStyle name="Hyperlink" xfId="2110" builtinId="8" hidden="1"/>
    <cellStyle name="Hyperlink" xfId="2112" builtinId="8" hidden="1"/>
    <cellStyle name="Hyperlink" xfId="2114" builtinId="8" hidden="1"/>
    <cellStyle name="Hyperlink" xfId="2116" builtinId="8" hidden="1"/>
    <cellStyle name="Hyperlink" xfId="2118" builtinId="8" hidden="1"/>
    <cellStyle name="Hyperlink" xfId="2120" builtinId="8" hidden="1"/>
    <cellStyle name="Hyperlink" xfId="2122" builtinId="8" hidden="1"/>
    <cellStyle name="Hyperlink" xfId="2124" builtinId="8" hidden="1"/>
    <cellStyle name="Hyperlink" xfId="2126" builtinId="8" hidden="1"/>
    <cellStyle name="Hyperlink" xfId="2128" builtinId="8" hidden="1"/>
    <cellStyle name="Hyperlink" xfId="2130" builtinId="8" hidden="1"/>
    <cellStyle name="Hyperlink" xfId="2132" builtinId="8" hidden="1"/>
    <cellStyle name="Hyperlink" xfId="2134" builtinId="8" hidden="1"/>
    <cellStyle name="Hyperlink" xfId="2136" builtinId="8" hidden="1"/>
    <cellStyle name="Hyperlink" xfId="2138" builtinId="8" hidden="1"/>
    <cellStyle name="Hyperlink" xfId="2140" builtinId="8" hidden="1"/>
    <cellStyle name="Hyperlink" xfId="2142" builtinId="8" hidden="1"/>
    <cellStyle name="Hyperlink" xfId="2144" builtinId="8" hidden="1"/>
    <cellStyle name="Hyperlink" xfId="2146" builtinId="8" hidden="1"/>
    <cellStyle name="Hyperlink" xfId="2148" builtinId="8" hidden="1"/>
    <cellStyle name="Hyperlink" xfId="2150" builtinId="8" hidden="1"/>
    <cellStyle name="Hyperlink" xfId="2152" builtinId="8" hidden="1"/>
    <cellStyle name="Hyperlink" xfId="2154" builtinId="8" hidden="1"/>
    <cellStyle name="Hyperlink" xfId="2156" builtinId="8" hidden="1"/>
    <cellStyle name="Hyperlink" xfId="2158" builtinId="8" hidden="1"/>
    <cellStyle name="Hyperlink" xfId="2160" builtinId="8" hidden="1"/>
    <cellStyle name="Hyperlink" xfId="2162" builtinId="8" hidden="1"/>
    <cellStyle name="Hyperlink" xfId="2165" builtinId="8" hidden="1"/>
    <cellStyle name="Hyperlink" xfId="2168" builtinId="8" hidden="1"/>
    <cellStyle name="Hyperlink" xfId="2170" builtinId="8" hidden="1"/>
    <cellStyle name="Hyperlink" xfId="2172" builtinId="8" hidden="1"/>
    <cellStyle name="Hyperlink" xfId="2174" builtinId="8" hidden="1"/>
    <cellStyle name="Hyperlink" xfId="2176" builtinId="8" hidden="1"/>
    <cellStyle name="Hyperlink" xfId="2164" builtinId="8" hidden="1"/>
    <cellStyle name="Hyperlink" xfId="2178" builtinId="8" hidden="1"/>
    <cellStyle name="Hyperlink" xfId="2180" builtinId="8" hidden="1"/>
    <cellStyle name="Hyperlink" xfId="2182" builtinId="8" hidden="1"/>
    <cellStyle name="Hyperlink" xfId="2184" builtinId="8" hidden="1"/>
    <cellStyle name="Hyperlink" xfId="2186" builtinId="8" hidden="1"/>
    <cellStyle name="Hyperlink" xfId="2188" builtinId="8" hidden="1"/>
    <cellStyle name="Hyperlink" xfId="2190" builtinId="8" hidden="1"/>
    <cellStyle name="Hyperlink" xfId="2192" builtinId="8" hidden="1"/>
    <cellStyle name="Hyperlink" xfId="2194" builtinId="8" hidden="1"/>
    <cellStyle name="Hyperlink" xfId="2196" builtinId="8" hidden="1"/>
    <cellStyle name="Hyperlink" xfId="2198" builtinId="8" hidden="1"/>
    <cellStyle name="Hyperlink" xfId="2200" builtinId="8" hidden="1"/>
    <cellStyle name="Hyperlink" xfId="2202" builtinId="8" hidden="1"/>
    <cellStyle name="Hyperlink" xfId="2204" builtinId="8" hidden="1"/>
    <cellStyle name="Hyperlink" xfId="2206" builtinId="8" hidden="1"/>
    <cellStyle name="Hyperlink" xfId="2208" builtinId="8" hidden="1"/>
    <cellStyle name="Hyperlink" xfId="2210" builtinId="8" hidden="1"/>
    <cellStyle name="Hyperlink" xfId="2212" builtinId="8" hidden="1"/>
    <cellStyle name="Hyperlink" xfId="2214" builtinId="8" hidden="1"/>
    <cellStyle name="Hyperlink" xfId="2216" builtinId="8" hidden="1"/>
    <cellStyle name="Hyperlink" xfId="2218" builtinId="8" hidden="1"/>
    <cellStyle name="Hyperlink" xfId="2220" builtinId="8" hidden="1"/>
    <cellStyle name="Hyperlink" xfId="2222" builtinId="8" hidden="1"/>
    <cellStyle name="Hyperlink" xfId="2224" builtinId="8" hidden="1"/>
    <cellStyle name="Hyperlink" xfId="2226" builtinId="8" hidden="1"/>
    <cellStyle name="Hyperlink" xfId="2228" builtinId="8" hidden="1"/>
    <cellStyle name="Hyperlink" xfId="2230" builtinId="8" hidden="1"/>
    <cellStyle name="Hyperlink" xfId="2232" builtinId="8" hidden="1"/>
    <cellStyle name="Hyperlink" xfId="2234" builtinId="8" hidden="1"/>
    <cellStyle name="Hyperlink" xfId="2236" builtinId="8" hidden="1"/>
    <cellStyle name="Hyperlink" xfId="2238" builtinId="8" hidden="1"/>
    <cellStyle name="Hyperlink" xfId="2240" builtinId="8" hidden="1"/>
    <cellStyle name="Hyperlink" xfId="2242" builtinId="8" hidden="1"/>
    <cellStyle name="Hyperlink" xfId="2244" builtinId="8" hidden="1"/>
    <cellStyle name="Hyperlink" xfId="2246" builtinId="8" hidden="1"/>
    <cellStyle name="Hyperlink" xfId="2248" builtinId="8" hidden="1"/>
    <cellStyle name="Hyperlink" xfId="2250" builtinId="8" hidden="1"/>
    <cellStyle name="Hyperlink" xfId="2252" builtinId="8" hidden="1"/>
    <cellStyle name="Hyperlink" xfId="2254" builtinId="8" hidden="1"/>
    <cellStyle name="Hyperlink" xfId="2256" builtinId="8" hidden="1"/>
    <cellStyle name="Hyperlink" xfId="2258" builtinId="8" hidden="1"/>
    <cellStyle name="Hyperlink" xfId="2260" builtinId="8" hidden="1"/>
    <cellStyle name="Hyperlink" xfId="2262" builtinId="8" hidden="1"/>
    <cellStyle name="Hyperlink" xfId="2264" builtinId="8" hidden="1"/>
    <cellStyle name="Hyperlink" xfId="2266" builtinId="8" hidden="1"/>
    <cellStyle name="Hyperlink" xfId="2268" builtinId="8" hidden="1"/>
    <cellStyle name="Hyperlink" xfId="2270" builtinId="8" hidden="1"/>
    <cellStyle name="Hyperlink" xfId="2272" builtinId="8" hidden="1"/>
    <cellStyle name="Hyperlink" xfId="2274" builtinId="8" hidden="1"/>
    <cellStyle name="Hyperlink" xfId="2276" builtinId="8" hidden="1"/>
    <cellStyle name="Hyperlink" xfId="2278" builtinId="8" hidden="1"/>
    <cellStyle name="Hyperlink" xfId="2280" builtinId="8" hidden="1"/>
    <cellStyle name="Hyperlink" xfId="2282" builtinId="8" hidden="1"/>
    <cellStyle name="Hyperlink" xfId="2284" builtinId="8" hidden="1"/>
    <cellStyle name="Hyperlink" xfId="2286" builtinId="8" hidden="1"/>
    <cellStyle name="Hyperlink" xfId="2288" builtinId="8" hidden="1"/>
    <cellStyle name="Hyperlink" xfId="2290" builtinId="8" hidden="1"/>
    <cellStyle name="Hyperlink" xfId="2292" builtinId="8" hidden="1"/>
    <cellStyle name="Hyperlink" xfId="2294" builtinId="8" hidden="1"/>
    <cellStyle name="Hyperlink" xfId="2296" builtinId="8" hidden="1"/>
    <cellStyle name="Hyperlink" xfId="2298" builtinId="8" hidden="1"/>
    <cellStyle name="Hyperlink" xfId="2300" builtinId="8" hidden="1"/>
    <cellStyle name="Hyperlink" xfId="2302" builtinId="8" hidden="1"/>
    <cellStyle name="Hyperlink" xfId="2304" builtinId="8" hidden="1"/>
    <cellStyle name="Hyperlink" xfId="2306" builtinId="8" hidden="1"/>
    <cellStyle name="Hyperlink" xfId="2308" builtinId="8" hidden="1"/>
    <cellStyle name="Hyperlink" xfId="2310" builtinId="8" hidden="1"/>
    <cellStyle name="Hyperlink" xfId="2312" builtinId="8" hidden="1"/>
    <cellStyle name="Hyperlink" xfId="2314" builtinId="8" hidden="1"/>
    <cellStyle name="Hyperlink" xfId="2316" builtinId="8" hidden="1"/>
    <cellStyle name="Hyperlink" xfId="2318" builtinId="8" hidden="1"/>
    <cellStyle name="Hyperlink" xfId="2320" builtinId="8" hidden="1"/>
    <cellStyle name="Hyperlink" xfId="2322" builtinId="8" hidden="1"/>
    <cellStyle name="Hyperlink" xfId="2324" builtinId="8" hidden="1"/>
    <cellStyle name="Hyperlink" xfId="2326" builtinId="8" hidden="1"/>
    <cellStyle name="Hyperlink" xfId="2328" builtinId="8" hidden="1"/>
    <cellStyle name="Hyperlink" xfId="2330" builtinId="8" hidden="1"/>
    <cellStyle name="Hyperlink" xfId="2332" builtinId="8" hidden="1"/>
    <cellStyle name="Hyperlink" xfId="2334" builtinId="8" hidden="1"/>
    <cellStyle name="Hyperlink" xfId="2336" builtinId="8" hidden="1"/>
    <cellStyle name="Hyperlink" xfId="2338" builtinId="8" hidden="1"/>
    <cellStyle name="Hyperlink" xfId="2340" builtinId="8" hidden="1"/>
    <cellStyle name="Hyperlink" xfId="2342" builtinId="8" hidden="1"/>
    <cellStyle name="Hyperlink" xfId="2344" builtinId="8" hidden="1"/>
    <cellStyle name="Hyperlink" xfId="2346" builtinId="8" hidden="1"/>
    <cellStyle name="Hyperlink" xfId="2348" builtinId="8" hidden="1"/>
    <cellStyle name="Hyperlink" xfId="2350" builtinId="8" hidden="1"/>
    <cellStyle name="Hyperlink" xfId="2352" builtinId="8" hidden="1"/>
    <cellStyle name="Hyperlink" xfId="2354" builtinId="8" hidden="1"/>
    <cellStyle name="Hyperlink" xfId="2356" builtinId="8" hidden="1"/>
    <cellStyle name="Hyperlink" xfId="2358" builtinId="8" hidden="1"/>
    <cellStyle name="Hyperlink" xfId="2360" builtinId="8" hidden="1"/>
    <cellStyle name="Hyperlink" xfId="2362" builtinId="8" hidden="1"/>
    <cellStyle name="Hyperlink" xfId="2364" builtinId="8" hidden="1"/>
    <cellStyle name="Hyperlink" xfId="2366" builtinId="8" hidden="1"/>
    <cellStyle name="Hyperlink" xfId="2368" builtinId="8" hidden="1"/>
    <cellStyle name="Hyperlink" xfId="2370" builtinId="8" hidden="1"/>
    <cellStyle name="Hyperlink" xfId="2372" builtinId="8" hidden="1"/>
    <cellStyle name="Hyperlink" xfId="2374" builtinId="8" hidden="1"/>
    <cellStyle name="Hyperlink" xfId="2376" builtinId="8" hidden="1"/>
    <cellStyle name="Hyperlink" xfId="2378" builtinId="8" hidden="1"/>
    <cellStyle name="Hyperlink" xfId="2380" builtinId="8" hidden="1"/>
    <cellStyle name="Hyperlink" xfId="2382" builtinId="8" hidden="1"/>
    <cellStyle name="Hyperlink" xfId="2384" builtinId="8" hidden="1"/>
    <cellStyle name="Hyperlink" xfId="2386" builtinId="8" hidden="1"/>
    <cellStyle name="Hyperlink" xfId="2388" builtinId="8" hidden="1"/>
    <cellStyle name="Hyperlink" xfId="2390" builtinId="8" hidden="1"/>
    <cellStyle name="Hyperlink" xfId="2392" builtinId="8" hidden="1"/>
    <cellStyle name="Hyperlink" xfId="2394" builtinId="8" hidden="1"/>
    <cellStyle name="Hyperlink" xfId="2396" builtinId="8" hidden="1"/>
    <cellStyle name="Hyperlink" xfId="2398" builtinId="8" hidden="1"/>
    <cellStyle name="Hyperlink" xfId="2400" builtinId="8" hidden="1"/>
    <cellStyle name="Hyperlink" xfId="2402" builtinId="8" hidden="1"/>
    <cellStyle name="Hyperlink" xfId="2405" builtinId="8" hidden="1"/>
    <cellStyle name="Hyperlink" xfId="2408" builtinId="8" hidden="1"/>
    <cellStyle name="Hyperlink" xfId="2410" builtinId="8" hidden="1"/>
    <cellStyle name="Hyperlink" xfId="2412" builtinId="8" hidden="1"/>
    <cellStyle name="Hyperlink" xfId="2414" builtinId="8" hidden="1"/>
    <cellStyle name="Hyperlink" xfId="2416" builtinId="8" hidden="1"/>
    <cellStyle name="Hyperlink" xfId="2404" builtinId="8" hidden="1"/>
    <cellStyle name="Hyperlink" xfId="2418" builtinId="8" hidden="1"/>
    <cellStyle name="Hyperlink" xfId="2420" builtinId="8" hidden="1"/>
    <cellStyle name="Hyperlink" xfId="2422" builtinId="8" hidden="1"/>
    <cellStyle name="Hyperlink" xfId="2424" builtinId="8" hidden="1"/>
    <cellStyle name="Hyperlink" xfId="2426" builtinId="8" hidden="1"/>
    <cellStyle name="Hyperlink" xfId="2428" builtinId="8" hidden="1"/>
    <cellStyle name="Hyperlink" xfId="2430" builtinId="8" hidden="1"/>
    <cellStyle name="Hyperlink" xfId="2432" builtinId="8" hidden="1"/>
    <cellStyle name="Hyperlink" xfId="2434" builtinId="8" hidden="1"/>
    <cellStyle name="Hyperlink" xfId="2436" builtinId="8" hidden="1"/>
    <cellStyle name="Hyperlink" xfId="2438" builtinId="8" hidden="1"/>
    <cellStyle name="Hyperlink" xfId="2440" builtinId="8" hidden="1"/>
    <cellStyle name="Hyperlink" xfId="2442" builtinId="8" hidden="1"/>
    <cellStyle name="Hyperlink" xfId="2444" builtinId="8" hidden="1"/>
    <cellStyle name="Hyperlink" xfId="2446" builtinId="8" hidden="1"/>
    <cellStyle name="Hyperlink" xfId="2448" builtinId="8" hidden="1"/>
    <cellStyle name="Hyperlink" xfId="2450" builtinId="8" hidden="1"/>
    <cellStyle name="Hyperlink" xfId="2452" builtinId="8" hidden="1"/>
    <cellStyle name="Hyperlink" xfId="2454" builtinId="8" hidden="1"/>
    <cellStyle name="Hyperlink" xfId="2456" builtinId="8" hidden="1"/>
    <cellStyle name="Hyperlink" xfId="2458" builtinId="8" hidden="1"/>
    <cellStyle name="Hyperlink" xfId="2460" builtinId="8" hidden="1"/>
    <cellStyle name="Hyperlink" xfId="2462" builtinId="8" hidden="1"/>
    <cellStyle name="Hyperlink" xfId="2464" builtinId="8" hidden="1"/>
    <cellStyle name="Hyperlink" xfId="2466" builtinId="8" hidden="1"/>
    <cellStyle name="Hyperlink" xfId="2468" builtinId="8" hidden="1"/>
    <cellStyle name="Hyperlink" xfId="2470" builtinId="8" hidden="1"/>
    <cellStyle name="Hyperlink" xfId="2472" builtinId="8" hidden="1"/>
    <cellStyle name="Hyperlink" xfId="2474" builtinId="8" hidden="1"/>
    <cellStyle name="Hyperlink" xfId="2476" builtinId="8" hidden="1"/>
    <cellStyle name="Hyperlink" xfId="2478" builtinId="8" hidden="1"/>
    <cellStyle name="Hyperlink" xfId="2480" builtinId="8" hidden="1"/>
    <cellStyle name="Hyperlink" xfId="2482" builtinId="8" hidden="1"/>
    <cellStyle name="Hyperlink" xfId="2484" builtinId="8" hidden="1"/>
    <cellStyle name="Hyperlink" xfId="2486" builtinId="8" hidden="1"/>
    <cellStyle name="Hyperlink" xfId="2488" builtinId="8" hidden="1"/>
    <cellStyle name="Hyperlink" xfId="2490" builtinId="8" hidden="1"/>
    <cellStyle name="Hyperlink" xfId="2492" builtinId="8" hidden="1"/>
    <cellStyle name="Hyperlink" xfId="2494" builtinId="8" hidden="1"/>
    <cellStyle name="Hyperlink" xfId="2496" builtinId="8" hidden="1"/>
    <cellStyle name="Hyperlink" xfId="2498" builtinId="8" hidden="1"/>
    <cellStyle name="Hyperlink" xfId="2500" builtinId="8" hidden="1"/>
    <cellStyle name="Hyperlink" xfId="2502" builtinId="8" hidden="1"/>
    <cellStyle name="Hyperlink" xfId="2504" builtinId="8" hidden="1"/>
    <cellStyle name="Hyperlink" xfId="2506" builtinId="8" hidden="1"/>
    <cellStyle name="Hyperlink" xfId="2508" builtinId="8" hidden="1"/>
    <cellStyle name="Hyperlink" xfId="2510" builtinId="8" hidden="1"/>
    <cellStyle name="Hyperlink" xfId="2512" builtinId="8" hidden="1"/>
    <cellStyle name="Hyperlink" xfId="2514" builtinId="8" hidden="1"/>
    <cellStyle name="Hyperlink" xfId="2516" builtinId="8" hidden="1"/>
    <cellStyle name="Hyperlink" xfId="2518" builtinId="8" hidden="1"/>
    <cellStyle name="Hyperlink" xfId="2520" builtinId="8" hidden="1"/>
    <cellStyle name="Hyperlink" xfId="2522" builtinId="8" hidden="1"/>
    <cellStyle name="Hyperlink" xfId="2524" builtinId="8" hidden="1"/>
    <cellStyle name="Hyperlink" xfId="2526" builtinId="8" hidden="1"/>
    <cellStyle name="Hyperlink" xfId="2528" builtinId="8" hidden="1"/>
    <cellStyle name="Hyperlink" xfId="2530" builtinId="8" hidden="1"/>
    <cellStyle name="Hyperlink" xfId="2532" builtinId="8" hidden="1"/>
    <cellStyle name="Hyperlink" xfId="2534" builtinId="8" hidden="1"/>
    <cellStyle name="Hyperlink" xfId="2536" builtinId="8" hidden="1"/>
    <cellStyle name="Hyperlink" xfId="2538" builtinId="8" hidden="1"/>
    <cellStyle name="Hyperlink" xfId="2540" builtinId="8" hidden="1"/>
    <cellStyle name="Hyperlink" xfId="2542" builtinId="8" hidden="1"/>
    <cellStyle name="Hyperlink" xfId="2544" builtinId="8" hidden="1"/>
    <cellStyle name="Hyperlink" xfId="2546" builtinId="8" hidden="1"/>
    <cellStyle name="Hyperlink" xfId="2548" builtinId="8" hidden="1"/>
    <cellStyle name="Hyperlink" xfId="2550" builtinId="8" hidden="1"/>
    <cellStyle name="Hyperlink" xfId="2552" builtinId="8" hidden="1"/>
    <cellStyle name="Hyperlink" xfId="2554" builtinId="8" hidden="1"/>
    <cellStyle name="Hyperlink" xfId="2556" builtinId="8" hidden="1"/>
    <cellStyle name="Hyperlink" xfId="2558" builtinId="8" hidden="1"/>
    <cellStyle name="Hyperlink" xfId="2560" builtinId="8" hidden="1"/>
    <cellStyle name="Hyperlink" xfId="2562" builtinId="8" hidden="1"/>
    <cellStyle name="Hyperlink" xfId="2564" builtinId="8" hidden="1"/>
    <cellStyle name="Hyperlink" xfId="2566" builtinId="8" hidden="1"/>
    <cellStyle name="Hyperlink" xfId="2568" builtinId="8" hidden="1"/>
    <cellStyle name="Hyperlink" xfId="2570" builtinId="8" hidden="1"/>
    <cellStyle name="Hyperlink" xfId="2572" builtinId="8" hidden="1"/>
    <cellStyle name="Hyperlink" xfId="2574" builtinId="8" hidden="1"/>
    <cellStyle name="Hyperlink" xfId="2576" builtinId="8" hidden="1"/>
    <cellStyle name="Hyperlink" xfId="2578" builtinId="8" hidden="1"/>
    <cellStyle name="Hyperlink" xfId="2580" builtinId="8" hidden="1"/>
    <cellStyle name="Hyperlink" xfId="2582" builtinId="8" hidden="1"/>
    <cellStyle name="Hyperlink" xfId="2584" builtinId="8" hidden="1"/>
    <cellStyle name="Hyperlink" xfId="2586" builtinId="8" hidden="1"/>
    <cellStyle name="Hyperlink" xfId="2588" builtinId="8" hidden="1"/>
    <cellStyle name="Hyperlink" xfId="2590" builtinId="8" hidden="1"/>
    <cellStyle name="Hyperlink" xfId="2592" builtinId="8" hidden="1"/>
    <cellStyle name="Hyperlink" xfId="2594" builtinId="8" hidden="1"/>
    <cellStyle name="Hyperlink" xfId="2596" builtinId="8" hidden="1"/>
    <cellStyle name="Hyperlink" xfId="2598" builtinId="8" hidden="1"/>
    <cellStyle name="Hyperlink" xfId="2600" builtinId="8" hidden="1"/>
    <cellStyle name="Hyperlink" xfId="2602" builtinId="8" hidden="1"/>
    <cellStyle name="Hyperlink" xfId="2604" builtinId="8" hidden="1"/>
    <cellStyle name="Hyperlink" xfId="2606" builtinId="8" hidden="1"/>
    <cellStyle name="Hyperlink" xfId="2608" builtinId="8" hidden="1"/>
    <cellStyle name="Hyperlink" xfId="2610" builtinId="8" hidden="1"/>
    <cellStyle name="Hyperlink" xfId="2612" builtinId="8" hidden="1"/>
    <cellStyle name="Hyperlink" xfId="2614" builtinId="8" hidden="1"/>
    <cellStyle name="Hyperlink" xfId="2616" builtinId="8" hidden="1"/>
    <cellStyle name="Hyperlink" xfId="2618" builtinId="8" hidden="1"/>
    <cellStyle name="Hyperlink" xfId="2620" builtinId="8" hidden="1"/>
    <cellStyle name="Hyperlink" xfId="2622" builtinId="8" hidden="1"/>
    <cellStyle name="Hyperlink" xfId="2624" builtinId="8" hidden="1"/>
    <cellStyle name="Hyperlink" xfId="2626" builtinId="8" hidden="1"/>
    <cellStyle name="Hyperlink" xfId="2628" builtinId="8" hidden="1"/>
    <cellStyle name="Hyperlink" xfId="2630" builtinId="8" hidden="1"/>
    <cellStyle name="Hyperlink" xfId="2632" builtinId="8" hidden="1"/>
    <cellStyle name="Hyperlink" xfId="2634" builtinId="8" hidden="1"/>
    <cellStyle name="Hyperlink" xfId="2636" builtinId="8" hidden="1"/>
    <cellStyle name="Hyperlink" xfId="2638" builtinId="8" hidden="1"/>
    <cellStyle name="Hyperlink" xfId="2640" builtinId="8" hidden="1"/>
    <cellStyle name="Hyperlink" xfId="2642" builtinId="8" hidden="1"/>
    <cellStyle name="Hyperlink" xfId="2708" builtinId="8" hidden="1"/>
    <cellStyle name="Hyperlink" xfId="2711" builtinId="8" hidden="1"/>
    <cellStyle name="Hyperlink" xfId="2713" builtinId="8" hidden="1"/>
    <cellStyle name="Hyperlink" xfId="2715" builtinId="8" hidden="1"/>
    <cellStyle name="Hyperlink" xfId="2717" builtinId="8" hidden="1"/>
    <cellStyle name="Hyperlink" xfId="2719" builtinId="8" hidden="1"/>
    <cellStyle name="Hyperlink" xfId="2707" builtinId="8" hidden="1"/>
    <cellStyle name="Hyperlink" xfId="2721" builtinId="8" hidden="1"/>
    <cellStyle name="Hyperlink" xfId="2723" builtinId="8" hidden="1"/>
    <cellStyle name="Hyperlink" xfId="2725" builtinId="8" hidden="1"/>
    <cellStyle name="Hyperlink" xfId="2727" builtinId="8" hidden="1"/>
    <cellStyle name="Hyperlink" xfId="2729" builtinId="8" hidden="1"/>
    <cellStyle name="Hyperlink" xfId="2731" builtinId="8" hidden="1"/>
    <cellStyle name="Hyperlink" xfId="2733" builtinId="8" hidden="1"/>
    <cellStyle name="Hyperlink" xfId="2735" builtinId="8" hidden="1"/>
    <cellStyle name="Hyperlink" xfId="2737" builtinId="8" hidden="1"/>
    <cellStyle name="Hyperlink" xfId="2739" builtinId="8" hidden="1"/>
    <cellStyle name="Hyperlink" xfId="2741" builtinId="8" hidden="1"/>
    <cellStyle name="Hyperlink" xfId="2743" builtinId="8" hidden="1"/>
    <cellStyle name="Hyperlink" xfId="2745" builtinId="8" hidden="1"/>
    <cellStyle name="Hyperlink" xfId="2747" builtinId="8" hidden="1"/>
    <cellStyle name="Hyperlink" xfId="2749" builtinId="8" hidden="1"/>
    <cellStyle name="Hyperlink" xfId="2751" builtinId="8" hidden="1"/>
    <cellStyle name="Hyperlink" xfId="2753" builtinId="8" hidden="1"/>
    <cellStyle name="Hyperlink" xfId="2755" builtinId="8" hidden="1"/>
    <cellStyle name="Hyperlink" xfId="2757" builtinId="8" hidden="1"/>
    <cellStyle name="Hyperlink" xfId="2759" builtinId="8" hidden="1"/>
    <cellStyle name="Hyperlink" xfId="2761" builtinId="8" hidden="1"/>
    <cellStyle name="Hyperlink" xfId="2763" builtinId="8" hidden="1"/>
    <cellStyle name="Hyperlink" xfId="2765" builtinId="8" hidden="1"/>
    <cellStyle name="Hyperlink" xfId="2767" builtinId="8" hidden="1"/>
    <cellStyle name="Hyperlink" xfId="2769" builtinId="8" hidden="1"/>
    <cellStyle name="Hyperlink" xfId="2771" builtinId="8" hidden="1"/>
    <cellStyle name="Hyperlink" xfId="2773" builtinId="8" hidden="1"/>
    <cellStyle name="Hyperlink" xfId="2775" builtinId="8" hidden="1"/>
    <cellStyle name="Hyperlink" xfId="2777" builtinId="8" hidden="1"/>
    <cellStyle name="Hyperlink" xfId="2779" builtinId="8" hidden="1"/>
    <cellStyle name="Hyperlink" xfId="2781" builtinId="8" hidden="1"/>
    <cellStyle name="Hyperlink" xfId="2783" builtinId="8" hidden="1"/>
    <cellStyle name="Hyperlink" xfId="2785" builtinId="8" hidden="1"/>
    <cellStyle name="Hyperlink" xfId="2787" builtinId="8" hidden="1"/>
    <cellStyle name="Hyperlink" xfId="2789" builtinId="8" hidden="1"/>
    <cellStyle name="Hyperlink" xfId="2791" builtinId="8" hidden="1"/>
    <cellStyle name="Hyperlink" xfId="2793" builtinId="8" hidden="1"/>
    <cellStyle name="Hyperlink" xfId="2795" builtinId="8" hidden="1"/>
    <cellStyle name="Hyperlink" xfId="2797" builtinId="8" hidden="1"/>
    <cellStyle name="Hyperlink" xfId="2799" builtinId="8" hidden="1"/>
    <cellStyle name="Hyperlink" xfId="2801" builtinId="8" hidden="1"/>
    <cellStyle name="Hyperlink" xfId="2803" builtinId="8" hidden="1"/>
    <cellStyle name="Hyperlink" xfId="2805" builtinId="8" hidden="1"/>
    <cellStyle name="Hyperlink" xfId="2807" builtinId="8" hidden="1"/>
    <cellStyle name="Hyperlink" xfId="2809" builtinId="8" hidden="1"/>
    <cellStyle name="Hyperlink" xfId="2811" builtinId="8" hidden="1"/>
    <cellStyle name="Hyperlink" xfId="2813" builtinId="8" hidden="1"/>
    <cellStyle name="Hyperlink" xfId="2815" builtinId="8" hidden="1"/>
    <cellStyle name="Hyperlink" xfId="2817" builtinId="8" hidden="1"/>
    <cellStyle name="Hyperlink" xfId="2819" builtinId="8" hidden="1"/>
    <cellStyle name="Hyperlink" xfId="2821" builtinId="8" hidden="1"/>
    <cellStyle name="Hyperlink" xfId="2823" builtinId="8" hidden="1"/>
    <cellStyle name="Hyperlink" xfId="2825" builtinId="8" hidden="1"/>
    <cellStyle name="Hyperlink" xfId="2827" builtinId="8" hidden="1"/>
    <cellStyle name="Hyperlink" xfId="2829" builtinId="8" hidden="1"/>
    <cellStyle name="Hyperlink" xfId="2831" builtinId="8" hidden="1"/>
    <cellStyle name="Hyperlink" xfId="2833" builtinId="8" hidden="1"/>
    <cellStyle name="Hyperlink" xfId="2835" builtinId="8" hidden="1"/>
    <cellStyle name="Hyperlink" xfId="2837" builtinId="8" hidden="1"/>
    <cellStyle name="Hyperlink" xfId="2839" builtinId="8" hidden="1"/>
    <cellStyle name="Hyperlink" xfId="2841" builtinId="8" hidden="1"/>
    <cellStyle name="Hyperlink" xfId="2843" builtinId="8" hidden="1"/>
    <cellStyle name="Hyperlink" xfId="2845" builtinId="8" hidden="1"/>
    <cellStyle name="Hyperlink" xfId="2847" builtinId="8" hidden="1"/>
    <cellStyle name="Hyperlink" xfId="2849" builtinId="8" hidden="1"/>
    <cellStyle name="Hyperlink" xfId="2851" builtinId="8" hidden="1"/>
    <cellStyle name="Hyperlink" xfId="2853" builtinId="8" hidden="1"/>
    <cellStyle name="Hyperlink" xfId="2855" builtinId="8" hidden="1"/>
    <cellStyle name="Hyperlink" xfId="2857" builtinId="8" hidden="1"/>
    <cellStyle name="Hyperlink" xfId="2859" builtinId="8" hidden="1"/>
    <cellStyle name="Hyperlink" xfId="2861" builtinId="8" hidden="1"/>
    <cellStyle name="Hyperlink" xfId="2863" builtinId="8" hidden="1"/>
    <cellStyle name="Hyperlink" xfId="2865" builtinId="8" hidden="1"/>
    <cellStyle name="Hyperlink" xfId="2867" builtinId="8" hidden="1"/>
    <cellStyle name="Hyperlink" xfId="2869" builtinId="8" hidden="1"/>
    <cellStyle name="Hyperlink" xfId="2871" builtinId="8" hidden="1"/>
    <cellStyle name="Hyperlink" xfId="2873" builtinId="8" hidden="1"/>
    <cellStyle name="Hyperlink" xfId="2875" builtinId="8" hidden="1"/>
    <cellStyle name="Hyperlink" xfId="2877" builtinId="8" hidden="1"/>
    <cellStyle name="Hyperlink" xfId="2879" builtinId="8" hidden="1"/>
    <cellStyle name="Hyperlink" xfId="2881" builtinId="8" hidden="1"/>
    <cellStyle name="Hyperlink" xfId="2883" builtinId="8" hidden="1"/>
    <cellStyle name="Hyperlink" xfId="2885" builtinId="8" hidden="1"/>
    <cellStyle name="Hyperlink" xfId="2887" builtinId="8" hidden="1"/>
    <cellStyle name="Hyperlink" xfId="2889" builtinId="8" hidden="1"/>
    <cellStyle name="Hyperlink" xfId="2891" builtinId="8" hidden="1"/>
    <cellStyle name="Hyperlink" xfId="2893" builtinId="8" hidden="1"/>
    <cellStyle name="Hyperlink" xfId="2895" builtinId="8" hidden="1"/>
    <cellStyle name="Hyperlink" xfId="2897" builtinId="8" hidden="1"/>
    <cellStyle name="Hyperlink" xfId="2899" builtinId="8" hidden="1"/>
    <cellStyle name="Hyperlink" xfId="2901" builtinId="8" hidden="1"/>
    <cellStyle name="Hyperlink" xfId="2903" builtinId="8" hidden="1"/>
    <cellStyle name="Hyperlink" xfId="2905" builtinId="8" hidden="1"/>
    <cellStyle name="Hyperlink" xfId="2907" builtinId="8" hidden="1"/>
    <cellStyle name="Hyperlink" xfId="2909" builtinId="8" hidden="1"/>
    <cellStyle name="Hyperlink" xfId="2911" builtinId="8" hidden="1"/>
    <cellStyle name="Hyperlink" xfId="2913" builtinId="8" hidden="1"/>
    <cellStyle name="Hyperlink" xfId="2915" builtinId="8" hidden="1"/>
    <cellStyle name="Hyperlink" xfId="2917" builtinId="8" hidden="1"/>
    <cellStyle name="Hyperlink" xfId="2919" builtinId="8" hidden="1"/>
    <cellStyle name="Hyperlink" xfId="2921" builtinId="8" hidden="1"/>
    <cellStyle name="Hyperlink" xfId="2923" builtinId="8" hidden="1"/>
    <cellStyle name="Hyperlink" xfId="2925" builtinId="8" hidden="1"/>
    <cellStyle name="Hyperlink" xfId="2927" builtinId="8" hidden="1"/>
    <cellStyle name="Hyperlink" xfId="2929" builtinId="8" hidden="1"/>
    <cellStyle name="Hyperlink" xfId="2931" builtinId="8" hidden="1"/>
    <cellStyle name="Hyperlink" xfId="2933" builtinId="8" hidden="1"/>
    <cellStyle name="Hyperlink" xfId="2935" builtinId="8" hidden="1"/>
    <cellStyle name="Hyperlink" xfId="2937" builtinId="8" hidden="1"/>
    <cellStyle name="Hyperlink" xfId="2939" builtinId="8" hidden="1"/>
    <cellStyle name="Hyperlink" xfId="2941" builtinId="8" hidden="1"/>
    <cellStyle name="Hyperlink" xfId="2943" builtinId="8" hidden="1"/>
    <cellStyle name="Hyperlink" xfId="2945" builtinId="8" hidden="1"/>
    <cellStyle name="Hyperlink" xfId="2948" builtinId="8" hidden="1"/>
    <cellStyle name="Hyperlink" xfId="2951" builtinId="8" hidden="1"/>
    <cellStyle name="Hyperlink" xfId="2953" builtinId="8" hidden="1"/>
    <cellStyle name="Hyperlink" xfId="2955" builtinId="8" hidden="1"/>
    <cellStyle name="Hyperlink" xfId="2957" builtinId="8" hidden="1"/>
    <cellStyle name="Hyperlink" xfId="2959" builtinId="8" hidden="1"/>
    <cellStyle name="Hyperlink" xfId="2947" builtinId="8" hidden="1"/>
    <cellStyle name="Hyperlink" xfId="2961" builtinId="8" hidden="1"/>
    <cellStyle name="Hyperlink" xfId="2963" builtinId="8" hidden="1"/>
    <cellStyle name="Hyperlink" xfId="2965" builtinId="8" hidden="1"/>
    <cellStyle name="Hyperlink" xfId="2967" builtinId="8" hidden="1"/>
    <cellStyle name="Hyperlink" xfId="2969" builtinId="8" hidden="1"/>
    <cellStyle name="Hyperlink" xfId="2971" builtinId="8" hidden="1"/>
    <cellStyle name="Hyperlink" xfId="2973" builtinId="8" hidden="1"/>
    <cellStyle name="Hyperlink" xfId="2975" builtinId="8" hidden="1"/>
    <cellStyle name="Hyperlink" xfId="2977" builtinId="8" hidden="1"/>
    <cellStyle name="Hyperlink" xfId="2979" builtinId="8" hidden="1"/>
    <cellStyle name="Hyperlink" xfId="2981" builtinId="8" hidden="1"/>
    <cellStyle name="Hyperlink" xfId="2983" builtinId="8" hidden="1"/>
    <cellStyle name="Hyperlink" xfId="2985" builtinId="8" hidden="1"/>
    <cellStyle name="Hyperlink" xfId="2987" builtinId="8" hidden="1"/>
    <cellStyle name="Hyperlink" xfId="2989" builtinId="8" hidden="1"/>
    <cellStyle name="Hyperlink" xfId="2991" builtinId="8" hidden="1"/>
    <cellStyle name="Hyperlink" xfId="2993" builtinId="8" hidden="1"/>
    <cellStyle name="Hyperlink" xfId="2995" builtinId="8" hidden="1"/>
    <cellStyle name="Hyperlink" xfId="2997" builtinId="8" hidden="1"/>
    <cellStyle name="Hyperlink" xfId="2999" builtinId="8" hidden="1"/>
    <cellStyle name="Hyperlink" xfId="3001" builtinId="8" hidden="1"/>
    <cellStyle name="Hyperlink" xfId="3003" builtinId="8" hidden="1"/>
    <cellStyle name="Hyperlink" xfId="3005" builtinId="8" hidden="1"/>
    <cellStyle name="Hyperlink" xfId="3007" builtinId="8" hidden="1"/>
    <cellStyle name="Hyperlink" xfId="3009" builtinId="8" hidden="1"/>
    <cellStyle name="Hyperlink" xfId="3011" builtinId="8" hidden="1"/>
    <cellStyle name="Hyperlink" xfId="3013" builtinId="8" hidden="1"/>
    <cellStyle name="Hyperlink" xfId="3015" builtinId="8" hidden="1"/>
    <cellStyle name="Hyperlink" xfId="3017" builtinId="8" hidden="1"/>
    <cellStyle name="Hyperlink" xfId="3019" builtinId="8" hidden="1"/>
    <cellStyle name="Hyperlink" xfId="3021" builtinId="8" hidden="1"/>
    <cellStyle name="Hyperlink" xfId="3023" builtinId="8" hidden="1"/>
    <cellStyle name="Hyperlink" xfId="3025" builtinId="8" hidden="1"/>
    <cellStyle name="Hyperlink" xfId="3027" builtinId="8" hidden="1"/>
    <cellStyle name="Hyperlink" xfId="3029" builtinId="8" hidden="1"/>
    <cellStyle name="Hyperlink" xfId="3031" builtinId="8" hidden="1"/>
    <cellStyle name="Hyperlink" xfId="3033" builtinId="8" hidden="1"/>
    <cellStyle name="Hyperlink" xfId="3035" builtinId="8" hidden="1"/>
    <cellStyle name="Hyperlink" xfId="3037" builtinId="8" hidden="1"/>
    <cellStyle name="Hyperlink" xfId="3039" builtinId="8" hidden="1"/>
    <cellStyle name="Hyperlink" xfId="3041" builtinId="8" hidden="1"/>
    <cellStyle name="Hyperlink" xfId="3043" builtinId="8" hidden="1"/>
    <cellStyle name="Hyperlink" xfId="3045" builtinId="8" hidden="1"/>
    <cellStyle name="Hyperlink" xfId="3047" builtinId="8" hidden="1"/>
    <cellStyle name="Hyperlink" xfId="3049" builtinId="8" hidden="1"/>
    <cellStyle name="Hyperlink" xfId="3051" builtinId="8" hidden="1"/>
    <cellStyle name="Hyperlink" xfId="3053" builtinId="8" hidden="1"/>
    <cellStyle name="Hyperlink" xfId="3055" builtinId="8" hidden="1"/>
    <cellStyle name="Hyperlink" xfId="3057" builtinId="8" hidden="1"/>
    <cellStyle name="Hyperlink" xfId="3059" builtinId="8" hidden="1"/>
    <cellStyle name="Hyperlink" xfId="3061" builtinId="8" hidden="1"/>
    <cellStyle name="Hyperlink" xfId="3063" builtinId="8" hidden="1"/>
    <cellStyle name="Hyperlink" xfId="3065" builtinId="8" hidden="1"/>
    <cellStyle name="Hyperlink" xfId="3067" builtinId="8" hidden="1"/>
    <cellStyle name="Hyperlink" xfId="3069" builtinId="8" hidden="1"/>
    <cellStyle name="Hyperlink" xfId="3071" builtinId="8" hidden="1"/>
    <cellStyle name="Hyperlink" xfId="3073" builtinId="8" hidden="1"/>
    <cellStyle name="Hyperlink" xfId="3075" builtinId="8" hidden="1"/>
    <cellStyle name="Hyperlink" xfId="3077" builtinId="8" hidden="1"/>
    <cellStyle name="Hyperlink" xfId="3079" builtinId="8" hidden="1"/>
    <cellStyle name="Hyperlink" xfId="3081" builtinId="8" hidden="1"/>
    <cellStyle name="Hyperlink" xfId="3083" builtinId="8" hidden="1"/>
    <cellStyle name="Hyperlink" xfId="3085" builtinId="8" hidden="1"/>
    <cellStyle name="Hyperlink" xfId="3087" builtinId="8" hidden="1"/>
    <cellStyle name="Hyperlink" xfId="3089" builtinId="8" hidden="1"/>
    <cellStyle name="Hyperlink" xfId="3091" builtinId="8" hidden="1"/>
    <cellStyle name="Hyperlink" xfId="3093" builtinId="8" hidden="1"/>
    <cellStyle name="Hyperlink" xfId="3095" builtinId="8" hidden="1"/>
    <cellStyle name="Hyperlink" xfId="3097" builtinId="8" hidden="1"/>
    <cellStyle name="Hyperlink" xfId="3099" builtinId="8" hidden="1"/>
    <cellStyle name="Hyperlink" xfId="3101" builtinId="8" hidden="1"/>
    <cellStyle name="Hyperlink" xfId="3103" builtinId="8" hidden="1"/>
    <cellStyle name="Hyperlink" xfId="3105" builtinId="8" hidden="1"/>
    <cellStyle name="Hyperlink" xfId="3107" builtinId="8" hidden="1"/>
    <cellStyle name="Hyperlink" xfId="3109" builtinId="8" hidden="1"/>
    <cellStyle name="Hyperlink" xfId="3111" builtinId="8" hidden="1"/>
    <cellStyle name="Hyperlink" xfId="3113" builtinId="8" hidden="1"/>
    <cellStyle name="Hyperlink" xfId="3115" builtinId="8" hidden="1"/>
    <cellStyle name="Hyperlink" xfId="3117" builtinId="8" hidden="1"/>
    <cellStyle name="Hyperlink" xfId="3119" builtinId="8" hidden="1"/>
    <cellStyle name="Hyperlink" xfId="3121" builtinId="8" hidden="1"/>
    <cellStyle name="Hyperlink" xfId="3123" builtinId="8" hidden="1"/>
    <cellStyle name="Hyperlink" xfId="3125" builtinId="8" hidden="1"/>
    <cellStyle name="Hyperlink" xfId="3127" builtinId="8" hidden="1"/>
    <cellStyle name="Hyperlink" xfId="3129" builtinId="8" hidden="1"/>
    <cellStyle name="Hyperlink" xfId="3131" builtinId="8" hidden="1"/>
    <cellStyle name="Hyperlink" xfId="3133" builtinId="8" hidden="1"/>
    <cellStyle name="Hyperlink" xfId="3135" builtinId="8" hidden="1"/>
    <cellStyle name="Hyperlink" xfId="3137" builtinId="8" hidden="1"/>
    <cellStyle name="Hyperlink" xfId="3139" builtinId="8" hidden="1"/>
    <cellStyle name="Hyperlink" xfId="3141" builtinId="8" hidden="1"/>
    <cellStyle name="Hyperlink" xfId="3143" builtinId="8" hidden="1"/>
    <cellStyle name="Hyperlink" xfId="3145" builtinId="8" hidden="1"/>
    <cellStyle name="Hyperlink" xfId="3147" builtinId="8" hidden="1"/>
    <cellStyle name="Hyperlink" xfId="3149" builtinId="8" hidden="1"/>
    <cellStyle name="Hyperlink" xfId="3151" builtinId="8" hidden="1"/>
    <cellStyle name="Hyperlink" xfId="3153" builtinId="8" hidden="1"/>
    <cellStyle name="Hyperlink" xfId="3155" builtinId="8" hidden="1"/>
    <cellStyle name="Hyperlink" xfId="3157" builtinId="8" hidden="1"/>
    <cellStyle name="Hyperlink" xfId="3159" builtinId="8" hidden="1"/>
    <cellStyle name="Hyperlink" xfId="3161" builtinId="8" hidden="1"/>
    <cellStyle name="Hyperlink" xfId="3163" builtinId="8" hidden="1"/>
    <cellStyle name="Hyperlink" xfId="3165" builtinId="8" hidden="1"/>
    <cellStyle name="Hyperlink" xfId="3167" builtinId="8" hidden="1"/>
    <cellStyle name="Hyperlink" xfId="3169" builtinId="8" hidden="1"/>
    <cellStyle name="Hyperlink" xfId="3171" builtinId="8" hidden="1"/>
    <cellStyle name="Hyperlink" xfId="3173" builtinId="8" hidden="1"/>
    <cellStyle name="Hyperlink" xfId="3175" builtinId="8" hidden="1"/>
    <cellStyle name="Hyperlink" xfId="3177" builtinId="8" hidden="1"/>
    <cellStyle name="Hyperlink" xfId="3179" builtinId="8" hidden="1"/>
    <cellStyle name="Hyperlink" xfId="3181" builtinId="8" hidden="1"/>
    <cellStyle name="Hyperlink" xfId="3183" builtinId="8" hidden="1"/>
    <cellStyle name="Hyperlink" xfId="3185" builtinId="8" hidden="1"/>
    <cellStyle name="Hyperlink" xfId="2688" builtinId="8" hidden="1"/>
    <cellStyle name="Hyperlink" xfId="2695" builtinId="8" hidden="1"/>
    <cellStyle name="Hyperlink" xfId="2673" builtinId="8" hidden="1"/>
    <cellStyle name="Hyperlink" xfId="2699" builtinId="8" hidden="1"/>
    <cellStyle name="Hyperlink" xfId="2672" builtinId="8" hidden="1"/>
    <cellStyle name="Hyperlink" xfId="2644" builtinId="8" hidden="1"/>
    <cellStyle name="Hyperlink" xfId="2686" builtinId="8" hidden="1"/>
    <cellStyle name="Hyperlink" xfId="2671" builtinId="8" hidden="1"/>
    <cellStyle name="Hyperlink" xfId="3222" builtinId="8" hidden="1"/>
    <cellStyle name="Hyperlink" xfId="3221" builtinId="8" hidden="1"/>
    <cellStyle name="Hyperlink" xfId="3220" builtinId="8" hidden="1"/>
    <cellStyle name="Hyperlink" xfId="3219" builtinId="8" hidden="1"/>
    <cellStyle name="Hyperlink" xfId="3218" builtinId="8" hidden="1"/>
    <cellStyle name="Hyperlink" xfId="3217" builtinId="8" hidden="1"/>
    <cellStyle name="Hyperlink" xfId="3216" builtinId="8" hidden="1"/>
    <cellStyle name="Hyperlink" xfId="3215" builtinId="8" hidden="1"/>
    <cellStyle name="Hyperlink" xfId="3214" builtinId="8" hidden="1"/>
    <cellStyle name="Hyperlink" xfId="3213" builtinId="8" hidden="1"/>
    <cellStyle name="Hyperlink" xfId="3212" builtinId="8" hidden="1"/>
    <cellStyle name="Hyperlink" xfId="3211" builtinId="8" hidden="1"/>
    <cellStyle name="Hyperlink" xfId="3210" builtinId="8" hidden="1"/>
    <cellStyle name="Hyperlink" xfId="3209" builtinId="8" hidden="1"/>
    <cellStyle name="Hyperlink" xfId="3208" builtinId="8" hidden="1"/>
    <cellStyle name="Hyperlink" xfId="3207" builtinId="8" hidden="1"/>
    <cellStyle name="Hyperlink" xfId="3206" builtinId="8" hidden="1"/>
    <cellStyle name="Hyperlink" xfId="3205" builtinId="8" hidden="1"/>
    <cellStyle name="Hyperlink" xfId="3204" builtinId="8" hidden="1"/>
    <cellStyle name="Hyperlink" xfId="3203" builtinId="8" hidden="1"/>
    <cellStyle name="Hyperlink" xfId="3202" builtinId="8" hidden="1"/>
    <cellStyle name="Hyperlink" xfId="3201" builtinId="8" hidden="1"/>
    <cellStyle name="Hyperlink" xfId="3200" builtinId="8" hidden="1"/>
    <cellStyle name="Hyperlink" xfId="3199" builtinId="8" hidden="1"/>
    <cellStyle name="Hyperlink" xfId="3198" builtinId="8" hidden="1"/>
    <cellStyle name="Hyperlink" xfId="3197" builtinId="8" hidden="1"/>
    <cellStyle name="Hyperlink" xfId="3196" builtinId="8" hidden="1"/>
    <cellStyle name="Hyperlink" xfId="3194" builtinId="8" hidden="1"/>
    <cellStyle name="Hyperlink" xfId="3192" builtinId="8" hidden="1"/>
    <cellStyle name="Hyperlink" xfId="3190" builtinId="8" hidden="1"/>
    <cellStyle name="Hyperlink" xfId="3188" builtinId="8" hidden="1"/>
    <cellStyle name="Hyperlink" xfId="3242" builtinId="8" hidden="1"/>
    <cellStyle name="Hyperlink" xfId="3244" builtinId="8" hidden="1"/>
    <cellStyle name="Hyperlink" xfId="3246" builtinId="8" hidden="1"/>
    <cellStyle name="Hyperlink" xfId="3248" builtinId="8" hidden="1"/>
    <cellStyle name="Hyperlink" xfId="3250" builtinId="8" hidden="1"/>
    <cellStyle name="Hyperlink" xfId="3252" builtinId="8" hidden="1"/>
    <cellStyle name="Hyperlink" xfId="3254" builtinId="8" hidden="1"/>
    <cellStyle name="Hyperlink" xfId="3256" builtinId="8" hidden="1"/>
    <cellStyle name="Hyperlink" xfId="3258" builtinId="8" hidden="1"/>
    <cellStyle name="Hyperlink" xfId="3260" builtinId="8" hidden="1"/>
    <cellStyle name="Hyperlink" xfId="3262" builtinId="8" hidden="1"/>
    <cellStyle name="Hyperlink" xfId="3264" builtinId="8" hidden="1"/>
    <cellStyle name="Hyperlink" xfId="3266" builtinId="8" hidden="1"/>
    <cellStyle name="Hyperlink" xfId="3268" builtinId="8" hidden="1"/>
    <cellStyle name="Hyperlink" xfId="3270" builtinId="8" hidden="1"/>
    <cellStyle name="Hyperlink" xfId="3272" builtinId="8" hidden="1"/>
    <cellStyle name="Hyperlink" xfId="3274" builtinId="8" hidden="1"/>
    <cellStyle name="Hyperlink" xfId="3276" builtinId="8" hidden="1"/>
    <cellStyle name="Hyperlink" xfId="3278" builtinId="8" hidden="1"/>
    <cellStyle name="Hyperlink" xfId="3280" builtinId="8" hidden="1"/>
    <cellStyle name="Hyperlink" xfId="3282" builtinId="8" hidden="1"/>
    <cellStyle name="Hyperlink" xfId="3284" builtinId="8" hidden="1"/>
    <cellStyle name="Hyperlink" xfId="3286" builtinId="8" hidden="1"/>
    <cellStyle name="Hyperlink" xfId="3288" builtinId="8" hidden="1"/>
    <cellStyle name="Hyperlink" xfId="3290" builtinId="8" hidden="1"/>
    <cellStyle name="Hyperlink" xfId="3292" builtinId="8" hidden="1"/>
    <cellStyle name="Hyperlink" xfId="3294" builtinId="8" hidden="1"/>
    <cellStyle name="Hyperlink" xfId="3296" builtinId="8" hidden="1"/>
    <cellStyle name="Hyperlink" xfId="3298" builtinId="8" hidden="1"/>
    <cellStyle name="Hyperlink" xfId="3300" builtinId="8" hidden="1"/>
    <cellStyle name="Hyperlink" xfId="3302" builtinId="8" hidden="1"/>
    <cellStyle name="Hyperlink" xfId="3304" builtinId="8" hidden="1"/>
    <cellStyle name="Hyperlink" xfId="3306" builtinId="8" hidden="1"/>
    <cellStyle name="Hyperlink" xfId="3308" builtinId="8" hidden="1"/>
    <cellStyle name="Hyperlink" xfId="3310" builtinId="8" hidden="1"/>
    <cellStyle name="Hyperlink" xfId="3312" builtinId="8" hidden="1"/>
    <cellStyle name="Hyperlink" xfId="3314" builtinId="8" hidden="1"/>
    <cellStyle name="Hyperlink" xfId="3316" builtinId="8" hidden="1"/>
    <cellStyle name="Hyperlink" xfId="3318" builtinId="8" hidden="1"/>
    <cellStyle name="Hyperlink" xfId="3320" builtinId="8" hidden="1"/>
    <cellStyle name="Hyperlink" xfId="3322" builtinId="8" hidden="1"/>
    <cellStyle name="Hyperlink" xfId="3324" builtinId="8" hidden="1"/>
    <cellStyle name="Hyperlink" xfId="3326" builtinId="8" hidden="1"/>
    <cellStyle name="Hyperlink" xfId="3328" builtinId="8" hidden="1"/>
    <cellStyle name="Hyperlink" xfId="3330" builtinId="8" hidden="1"/>
    <cellStyle name="Hyperlink" xfId="3332" builtinId="8" hidden="1"/>
    <cellStyle name="Hyperlink" xfId="3334" builtinId="8" hidden="1"/>
    <cellStyle name="Hyperlink" xfId="3336" builtinId="8" hidden="1"/>
    <cellStyle name="Hyperlink" xfId="3338" builtinId="8" hidden="1"/>
    <cellStyle name="Hyperlink" xfId="3340" builtinId="8" hidden="1"/>
    <cellStyle name="Hyperlink" xfId="3342" builtinId="8" hidden="1"/>
    <cellStyle name="Hyperlink" xfId="3344" builtinId="8" hidden="1"/>
    <cellStyle name="Hyperlink" xfId="3346" builtinId="8" hidden="1"/>
    <cellStyle name="Hyperlink" xfId="3348" builtinId="8" hidden="1"/>
    <cellStyle name="Hyperlink" xfId="3350" builtinId="8" hidden="1"/>
    <cellStyle name="Hyperlink" xfId="3352" builtinId="8" hidden="1"/>
    <cellStyle name="Hyperlink" xfId="3354" builtinId="8" hidden="1"/>
    <cellStyle name="Hyperlink" xfId="3356" builtinId="8" hidden="1"/>
    <cellStyle name="Hyperlink" xfId="3358" builtinId="8" hidden="1"/>
    <cellStyle name="Hyperlink" xfId="3360" builtinId="8" hidden="1"/>
    <cellStyle name="Hyperlink" xfId="3362" builtinId="8" hidden="1"/>
    <cellStyle name="Hyperlink" xfId="3364" builtinId="8" hidden="1"/>
    <cellStyle name="Hyperlink" xfId="3366" builtinId="8" hidden="1"/>
    <cellStyle name="Hyperlink" xfId="3368" builtinId="8" hidden="1"/>
    <cellStyle name="Hyperlink" xfId="3370" builtinId="8" hidden="1"/>
    <cellStyle name="Hyperlink" xfId="3372" builtinId="8" hidden="1"/>
    <cellStyle name="Hyperlink" xfId="3374" builtinId="8" hidden="1"/>
    <cellStyle name="Hyperlink" xfId="3376" builtinId="8" hidden="1"/>
    <cellStyle name="Hyperlink" xfId="3378" builtinId="8" hidden="1"/>
    <cellStyle name="Hyperlink" xfId="3380" builtinId="8" hidden="1"/>
    <cellStyle name="Hyperlink" xfId="3382" builtinId="8" hidden="1"/>
    <cellStyle name="Hyperlink" xfId="3384" builtinId="8" hidden="1"/>
    <cellStyle name="Hyperlink" xfId="3386" builtinId="8" hidden="1"/>
    <cellStyle name="Hyperlink" xfId="3388" builtinId="8" hidden="1"/>
    <cellStyle name="Hyperlink" xfId="3390" builtinId="8" hidden="1"/>
    <cellStyle name="Hyperlink" xfId="3392" builtinId="8" hidden="1"/>
    <cellStyle name="Hyperlink" xfId="3394" builtinId="8" hidden="1"/>
    <cellStyle name="Hyperlink" xfId="3396" builtinId="8" hidden="1"/>
    <cellStyle name="Hyperlink" xfId="3398" builtinId="8" hidden="1"/>
    <cellStyle name="Hyperlink" xfId="3400" builtinId="8" hidden="1"/>
    <cellStyle name="Hyperlink" xfId="3402" builtinId="8" hidden="1"/>
    <cellStyle name="Hyperlink" xfId="3405" builtinId="8" hidden="1"/>
    <cellStyle name="Hyperlink" xfId="3408" builtinId="8" hidden="1"/>
    <cellStyle name="Hyperlink" xfId="3410" builtinId="8" hidden="1"/>
    <cellStyle name="Hyperlink" xfId="3412" builtinId="8" hidden="1"/>
    <cellStyle name="Hyperlink" xfId="3414" builtinId="8" hidden="1"/>
    <cellStyle name="Hyperlink" xfId="3416" builtinId="8" hidden="1"/>
    <cellStyle name="Hyperlink" xfId="3404" builtinId="8" hidden="1"/>
    <cellStyle name="Hyperlink" xfId="3418" builtinId="8" hidden="1"/>
    <cellStyle name="Hyperlink" xfId="3420" builtinId="8" hidden="1"/>
    <cellStyle name="Hyperlink" xfId="3422" builtinId="8" hidden="1"/>
    <cellStyle name="Hyperlink" xfId="3424" builtinId="8" hidden="1"/>
    <cellStyle name="Hyperlink" xfId="3426" builtinId="8" hidden="1"/>
    <cellStyle name="Hyperlink" xfId="3428" builtinId="8" hidden="1"/>
    <cellStyle name="Hyperlink" xfId="3430" builtinId="8" hidden="1"/>
    <cellStyle name="Hyperlink" xfId="3432" builtinId="8" hidden="1"/>
    <cellStyle name="Hyperlink" xfId="3434" builtinId="8" hidden="1"/>
    <cellStyle name="Hyperlink" xfId="3436" builtinId="8" hidden="1"/>
    <cellStyle name="Hyperlink" xfId="3438" builtinId="8" hidden="1"/>
    <cellStyle name="Hyperlink" xfId="3440" builtinId="8" hidden="1"/>
    <cellStyle name="Hyperlink" xfId="3442" builtinId="8" hidden="1"/>
    <cellStyle name="Hyperlink" xfId="3444" builtinId="8" hidden="1"/>
    <cellStyle name="Hyperlink" xfId="3446" builtinId="8" hidden="1"/>
    <cellStyle name="Hyperlink" xfId="3448" builtinId="8" hidden="1"/>
    <cellStyle name="Hyperlink" xfId="3450" builtinId="8" hidden="1"/>
    <cellStyle name="Hyperlink" xfId="3452" builtinId="8" hidden="1"/>
    <cellStyle name="Hyperlink" xfId="3454" builtinId="8" hidden="1"/>
    <cellStyle name="Hyperlink" xfId="3456" builtinId="8" hidden="1"/>
    <cellStyle name="Hyperlink" xfId="3458" builtinId="8" hidden="1"/>
    <cellStyle name="Hyperlink" xfId="3460" builtinId="8" hidden="1"/>
    <cellStyle name="Hyperlink" xfId="3462" builtinId="8" hidden="1"/>
    <cellStyle name="Hyperlink" xfId="3464" builtinId="8" hidden="1"/>
    <cellStyle name="Hyperlink" xfId="3466" builtinId="8" hidden="1"/>
    <cellStyle name="Hyperlink" xfId="3468" builtinId="8" hidden="1"/>
    <cellStyle name="Hyperlink" xfId="3470" builtinId="8" hidden="1"/>
    <cellStyle name="Hyperlink" xfId="3472" builtinId="8" hidden="1"/>
    <cellStyle name="Hyperlink" xfId="3474" builtinId="8" hidden="1"/>
    <cellStyle name="Hyperlink" xfId="3476" builtinId="8" hidden="1"/>
    <cellStyle name="Hyperlink" xfId="3478" builtinId="8" hidden="1"/>
    <cellStyle name="Hyperlink" xfId="3480" builtinId="8" hidden="1"/>
    <cellStyle name="Hyperlink" xfId="3482" builtinId="8" hidden="1"/>
    <cellStyle name="Hyperlink" xfId="3484" builtinId="8" hidden="1"/>
    <cellStyle name="Hyperlink" xfId="3486" builtinId="8" hidden="1"/>
    <cellStyle name="Hyperlink" xfId="3488" builtinId="8" hidden="1"/>
    <cellStyle name="Hyperlink" xfId="3490" builtinId="8" hidden="1"/>
    <cellStyle name="Hyperlink" xfId="3492" builtinId="8" hidden="1"/>
    <cellStyle name="Hyperlink" xfId="3494" builtinId="8" hidden="1"/>
    <cellStyle name="Hyperlink" xfId="3496" builtinId="8" hidden="1"/>
    <cellStyle name="Hyperlink" xfId="3498" builtinId="8" hidden="1"/>
    <cellStyle name="Hyperlink" xfId="3500" builtinId="8" hidden="1"/>
    <cellStyle name="Hyperlink" xfId="3502" builtinId="8" hidden="1"/>
    <cellStyle name="Hyperlink" xfId="3504" builtinId="8" hidden="1"/>
    <cellStyle name="Hyperlink" xfId="3506" builtinId="8" hidden="1"/>
    <cellStyle name="Hyperlink" xfId="3508" builtinId="8" hidden="1"/>
    <cellStyle name="Hyperlink" xfId="3510" builtinId="8" hidden="1"/>
    <cellStyle name="Hyperlink" xfId="3512" builtinId="8" hidden="1"/>
    <cellStyle name="Hyperlink" xfId="3514" builtinId="8" hidden="1"/>
    <cellStyle name="Hyperlink" xfId="3516" builtinId="8" hidden="1"/>
    <cellStyle name="Hyperlink" xfId="3518" builtinId="8" hidden="1"/>
    <cellStyle name="Hyperlink" xfId="3520" builtinId="8" hidden="1"/>
    <cellStyle name="Hyperlink" xfId="3522" builtinId="8" hidden="1"/>
    <cellStyle name="Hyperlink" xfId="3524" builtinId="8" hidden="1"/>
    <cellStyle name="Hyperlink" xfId="3526" builtinId="8" hidden="1"/>
    <cellStyle name="Hyperlink" xfId="3528" builtinId="8" hidden="1"/>
    <cellStyle name="Hyperlink" xfId="3530" builtinId="8" hidden="1"/>
    <cellStyle name="Hyperlink" xfId="3532" builtinId="8" hidden="1"/>
    <cellStyle name="Hyperlink" xfId="3534" builtinId="8" hidden="1"/>
    <cellStyle name="Hyperlink" xfId="3536" builtinId="8" hidden="1"/>
    <cellStyle name="Hyperlink" xfId="3538" builtinId="8" hidden="1"/>
    <cellStyle name="Hyperlink" xfId="3540" builtinId="8" hidden="1"/>
    <cellStyle name="Hyperlink" xfId="3542" builtinId="8" hidden="1"/>
    <cellStyle name="Hyperlink" xfId="3544" builtinId="8" hidden="1"/>
    <cellStyle name="Hyperlink" xfId="3546" builtinId="8" hidden="1"/>
    <cellStyle name="Hyperlink" xfId="3548" builtinId="8" hidden="1"/>
    <cellStyle name="Hyperlink" xfId="3550" builtinId="8" hidden="1"/>
    <cellStyle name="Hyperlink" xfId="3552" builtinId="8" hidden="1"/>
    <cellStyle name="Hyperlink" xfId="3554" builtinId="8" hidden="1"/>
    <cellStyle name="Hyperlink" xfId="3556" builtinId="8" hidden="1"/>
    <cellStyle name="Hyperlink" xfId="3558" builtinId="8" hidden="1"/>
    <cellStyle name="Hyperlink" xfId="3560" builtinId="8" hidden="1"/>
    <cellStyle name="Hyperlink" xfId="3562" builtinId="8" hidden="1"/>
    <cellStyle name="Hyperlink" xfId="3564" builtinId="8" hidden="1"/>
    <cellStyle name="Hyperlink" xfId="3566" builtinId="8" hidden="1"/>
    <cellStyle name="Hyperlink" xfId="3568" builtinId="8" hidden="1"/>
    <cellStyle name="Hyperlink" xfId="3570" builtinId="8" hidden="1"/>
    <cellStyle name="Hyperlink" xfId="3572" builtinId="8" hidden="1"/>
    <cellStyle name="Hyperlink" xfId="3574" builtinId="8" hidden="1"/>
    <cellStyle name="Hyperlink" xfId="3576" builtinId="8" hidden="1"/>
    <cellStyle name="Hyperlink" xfId="3578" builtinId="8" hidden="1"/>
    <cellStyle name="Hyperlink" xfId="3580" builtinId="8" hidden="1"/>
    <cellStyle name="Hyperlink" xfId="3582" builtinId="8" hidden="1"/>
    <cellStyle name="Hyperlink" xfId="3584" builtinId="8" hidden="1"/>
    <cellStyle name="Hyperlink" xfId="3586" builtinId="8" hidden="1"/>
    <cellStyle name="Hyperlink" xfId="3588" builtinId="8" hidden="1"/>
    <cellStyle name="Hyperlink" xfId="3590" builtinId="8" hidden="1"/>
    <cellStyle name="Hyperlink" xfId="3592" builtinId="8" hidden="1"/>
    <cellStyle name="Hyperlink" xfId="3594" builtinId="8" hidden="1"/>
    <cellStyle name="Hyperlink" xfId="3596" builtinId="8" hidden="1"/>
    <cellStyle name="Hyperlink" xfId="3598" builtinId="8" hidden="1"/>
    <cellStyle name="Hyperlink" xfId="3600" builtinId="8" hidden="1"/>
    <cellStyle name="Hyperlink" xfId="3602" builtinId="8" hidden="1"/>
    <cellStyle name="Hyperlink" xfId="3604" builtinId="8" hidden="1"/>
    <cellStyle name="Hyperlink" xfId="3606" builtinId="8" hidden="1"/>
    <cellStyle name="Hyperlink" xfId="3608" builtinId="8" hidden="1"/>
    <cellStyle name="Hyperlink" xfId="3610" builtinId="8" hidden="1"/>
    <cellStyle name="Hyperlink" xfId="3612" builtinId="8" hidden="1"/>
    <cellStyle name="Hyperlink" xfId="3614" builtinId="8" hidden="1"/>
    <cellStyle name="Hyperlink" xfId="3616" builtinId="8" hidden="1"/>
    <cellStyle name="Hyperlink" xfId="3618" builtinId="8" hidden="1"/>
    <cellStyle name="Hyperlink" xfId="3620" builtinId="8" hidden="1"/>
    <cellStyle name="Hyperlink" xfId="3622" builtinId="8" hidden="1"/>
    <cellStyle name="Hyperlink" xfId="3624" builtinId="8" hidden="1"/>
    <cellStyle name="Hyperlink" xfId="3626" builtinId="8" hidden="1"/>
    <cellStyle name="Hyperlink" xfId="3628" builtinId="8" hidden="1"/>
    <cellStyle name="Hyperlink" xfId="3630" builtinId="8" hidden="1"/>
    <cellStyle name="Hyperlink" xfId="3632" builtinId="8" hidden="1"/>
    <cellStyle name="Hyperlink" xfId="3634" builtinId="8" hidden="1"/>
    <cellStyle name="Hyperlink" xfId="3636" builtinId="8" hidden="1"/>
    <cellStyle name="Hyperlink" xfId="3638" builtinId="8" hidden="1"/>
    <cellStyle name="Hyperlink" xfId="3640" builtinId="8" hidden="1"/>
    <cellStyle name="Hyperlink" xfId="3642" builtinId="8" hidden="1"/>
    <cellStyle name="Hyperlink" xfId="3227" builtinId="8" hidden="1"/>
    <cellStyle name="Hyperlink" xfId="2700" builtinId="8" hidden="1"/>
    <cellStyle name="Hyperlink" xfId="2687" builtinId="8" hidden="1"/>
    <cellStyle name="Hyperlink" xfId="2685" builtinId="8" hidden="1"/>
    <cellStyle name="Hyperlink" xfId="2674" builtinId="8" hidden="1"/>
    <cellStyle name="Hyperlink" xfId="3240" builtinId="8" hidden="1"/>
    <cellStyle name="Hyperlink" xfId="3228" builtinId="8" hidden="1"/>
    <cellStyle name="Hyperlink" xfId="2675" builtinId="8" hidden="1"/>
    <cellStyle name="Hyperlink" xfId="3678" builtinId="8" hidden="1"/>
    <cellStyle name="Hyperlink" xfId="3677" builtinId="8" hidden="1"/>
    <cellStyle name="Hyperlink" xfId="3676" builtinId="8" hidden="1"/>
    <cellStyle name="Hyperlink" xfId="3675" builtinId="8" hidden="1"/>
    <cellStyle name="Hyperlink" xfId="3674" builtinId="8" hidden="1"/>
    <cellStyle name="Hyperlink" xfId="3673" builtinId="8" hidden="1"/>
    <cellStyle name="Hyperlink" xfId="3672" builtinId="8" hidden="1"/>
    <cellStyle name="Hyperlink" xfId="3671" builtinId="8" hidden="1"/>
    <cellStyle name="Hyperlink" xfId="3670" builtinId="8" hidden="1"/>
    <cellStyle name="Hyperlink" xfId="3669" builtinId="8" hidden="1"/>
    <cellStyle name="Hyperlink" xfId="3668" builtinId="8" hidden="1"/>
    <cellStyle name="Hyperlink" xfId="3667" builtinId="8" hidden="1"/>
    <cellStyle name="Hyperlink" xfId="3666" builtinId="8" hidden="1"/>
    <cellStyle name="Hyperlink" xfId="3665" builtinId="8" hidden="1"/>
    <cellStyle name="Hyperlink" xfId="3664" builtinId="8" hidden="1"/>
    <cellStyle name="Hyperlink" xfId="3663" builtinId="8" hidden="1"/>
    <cellStyle name="Hyperlink" xfId="3662" builtinId="8" hidden="1"/>
    <cellStyle name="Hyperlink" xfId="3661" builtinId="8" hidden="1"/>
    <cellStyle name="Hyperlink" xfId="3660" builtinId="8" hidden="1"/>
    <cellStyle name="Hyperlink" xfId="3659" builtinId="8" hidden="1"/>
    <cellStyle name="Hyperlink" xfId="3658" builtinId="8" hidden="1"/>
    <cellStyle name="Hyperlink" xfId="3657" builtinId="8" hidden="1"/>
    <cellStyle name="Hyperlink" xfId="3656" builtinId="8" hidden="1"/>
    <cellStyle name="Hyperlink" xfId="3655" builtinId="8" hidden="1"/>
    <cellStyle name="Hyperlink" xfId="3654" builtinId="8" hidden="1"/>
    <cellStyle name="Hyperlink" xfId="3653" builtinId="8" hidden="1"/>
    <cellStyle name="Hyperlink" xfId="3652" builtinId="8" hidden="1"/>
    <cellStyle name="Hyperlink" xfId="3650" builtinId="8" hidden="1"/>
    <cellStyle name="Hyperlink" xfId="3648" builtinId="8" hidden="1"/>
    <cellStyle name="Hyperlink" xfId="3646" builtinId="8" hidden="1"/>
    <cellStyle name="Hyperlink" xfId="3644" builtinId="8" hidden="1"/>
    <cellStyle name="Hyperlink" xfId="3682" builtinId="8" hidden="1"/>
    <cellStyle name="Hyperlink" xfId="3684" builtinId="8" hidden="1"/>
    <cellStyle name="Hyperlink" xfId="3686" builtinId="8" hidden="1"/>
    <cellStyle name="Hyperlink" xfId="3688" builtinId="8" hidden="1"/>
    <cellStyle name="Hyperlink" xfId="3690" builtinId="8" hidden="1"/>
    <cellStyle name="Hyperlink" xfId="3692" builtinId="8" hidden="1"/>
    <cellStyle name="Hyperlink" xfId="3694" builtinId="8" hidden="1"/>
    <cellStyle name="Hyperlink" xfId="3696" builtinId="8" hidden="1"/>
    <cellStyle name="Hyperlink" xfId="3698" builtinId="8" hidden="1"/>
    <cellStyle name="Hyperlink" xfId="3700" builtinId="8" hidden="1"/>
    <cellStyle name="Hyperlink" xfId="3702" builtinId="8" hidden="1"/>
    <cellStyle name="Hyperlink" xfId="3704" builtinId="8" hidden="1"/>
    <cellStyle name="Hyperlink" xfId="3706" builtinId="8" hidden="1"/>
    <cellStyle name="Hyperlink" xfId="3708" builtinId="8" hidden="1"/>
    <cellStyle name="Hyperlink" xfId="3710" builtinId="8" hidden="1"/>
    <cellStyle name="Hyperlink" xfId="3712" builtinId="8" hidden="1"/>
    <cellStyle name="Hyperlink" xfId="3714" builtinId="8" hidden="1"/>
    <cellStyle name="Hyperlink" xfId="3716" builtinId="8" hidden="1"/>
    <cellStyle name="Hyperlink" xfId="3718" builtinId="8" hidden="1"/>
    <cellStyle name="Hyperlink" xfId="3720" builtinId="8" hidden="1"/>
    <cellStyle name="Hyperlink" xfId="3722" builtinId="8" hidden="1"/>
    <cellStyle name="Hyperlink" xfId="3724" builtinId="8" hidden="1"/>
    <cellStyle name="Hyperlink" xfId="3726" builtinId="8" hidden="1"/>
    <cellStyle name="Hyperlink" xfId="3728" builtinId="8" hidden="1"/>
    <cellStyle name="Hyperlink" xfId="3730" builtinId="8" hidden="1"/>
    <cellStyle name="Hyperlink" xfId="3732" builtinId="8" hidden="1"/>
    <cellStyle name="Hyperlink" xfId="3734" builtinId="8" hidden="1"/>
    <cellStyle name="Hyperlink" xfId="3736" builtinId="8" hidden="1"/>
    <cellStyle name="Hyperlink" xfId="3738" builtinId="8" hidden="1"/>
    <cellStyle name="Hyperlink" xfId="3740" builtinId="8" hidden="1"/>
    <cellStyle name="Hyperlink" xfId="3742" builtinId="8" hidden="1"/>
    <cellStyle name="Hyperlink" xfId="3744" builtinId="8" hidden="1"/>
    <cellStyle name="Hyperlink" xfId="3746" builtinId="8" hidden="1"/>
    <cellStyle name="Hyperlink" xfId="3748" builtinId="8" hidden="1"/>
    <cellStyle name="Hyperlink" xfId="3750" builtinId="8" hidden="1"/>
    <cellStyle name="Hyperlink" xfId="3752" builtinId="8" hidden="1"/>
    <cellStyle name="Hyperlink" xfId="3754" builtinId="8" hidden="1"/>
    <cellStyle name="Hyperlink" xfId="3756" builtinId="8" hidden="1"/>
    <cellStyle name="Hyperlink" xfId="3758" builtinId="8" hidden="1"/>
    <cellStyle name="Hyperlink" xfId="3760" builtinId="8" hidden="1"/>
    <cellStyle name="Hyperlink" xfId="3762" builtinId="8" hidden="1"/>
    <cellStyle name="Hyperlink" xfId="3764" builtinId="8" hidden="1"/>
    <cellStyle name="Hyperlink" xfId="3766" builtinId="8" hidden="1"/>
    <cellStyle name="Hyperlink" xfId="3768" builtinId="8" hidden="1"/>
    <cellStyle name="Hyperlink" xfId="3770" builtinId="8" hidden="1"/>
    <cellStyle name="Hyperlink" xfId="3772" builtinId="8" hidden="1"/>
    <cellStyle name="Hyperlink" xfId="3774" builtinId="8" hidden="1"/>
    <cellStyle name="Hyperlink" xfId="3776" builtinId="8" hidden="1"/>
    <cellStyle name="Hyperlink" xfId="3778" builtinId="8" hidden="1"/>
    <cellStyle name="Hyperlink" xfId="3780" builtinId="8" hidden="1"/>
    <cellStyle name="Hyperlink" xfId="3782" builtinId="8" hidden="1"/>
    <cellStyle name="Hyperlink" xfId="3784" builtinId="8" hidden="1"/>
    <cellStyle name="Hyperlink" xfId="3786" builtinId="8" hidden="1"/>
    <cellStyle name="Hyperlink" xfId="3788" builtinId="8" hidden="1"/>
    <cellStyle name="Hyperlink" xfId="3790" builtinId="8" hidden="1"/>
    <cellStyle name="Hyperlink" xfId="3792" builtinId="8" hidden="1"/>
    <cellStyle name="Hyperlink" xfId="3794" builtinId="8" hidden="1"/>
    <cellStyle name="Hyperlink" xfId="3796" builtinId="8" hidden="1"/>
    <cellStyle name="Hyperlink" xfId="3798" builtinId="8" hidden="1"/>
    <cellStyle name="Hyperlink" xfId="3800" builtinId="8" hidden="1"/>
    <cellStyle name="Hyperlink" xfId="3802" builtinId="8" hidden="1"/>
    <cellStyle name="Hyperlink" xfId="3804" builtinId="8" hidden="1"/>
    <cellStyle name="Hyperlink" xfId="3806" builtinId="8" hidden="1"/>
    <cellStyle name="Hyperlink" xfId="3808" builtinId="8" hidden="1"/>
    <cellStyle name="Hyperlink" xfId="3810" builtinId="8" hidden="1"/>
    <cellStyle name="Hyperlink" xfId="3812" builtinId="8" hidden="1"/>
    <cellStyle name="Hyperlink" xfId="3814" builtinId="8" hidden="1"/>
    <cellStyle name="Hyperlink" xfId="3816" builtinId="8" hidden="1"/>
    <cellStyle name="Hyperlink" xfId="3818" builtinId="8" hidden="1"/>
    <cellStyle name="Hyperlink" xfId="3820" builtinId="8" hidden="1"/>
    <cellStyle name="Hyperlink" xfId="3822" builtinId="8" hidden="1"/>
    <cellStyle name="Hyperlink" xfId="3824" builtinId="8" hidden="1"/>
    <cellStyle name="Hyperlink" xfId="3826" builtinId="8" hidden="1"/>
    <cellStyle name="Hyperlink" xfId="3828" builtinId="8" hidden="1"/>
    <cellStyle name="Hyperlink" xfId="3830" builtinId="8" hidden="1"/>
    <cellStyle name="Hyperlink" xfId="3832" builtinId="8" hidden="1"/>
    <cellStyle name="Hyperlink" xfId="3834" builtinId="8" hidden="1"/>
    <cellStyle name="Hyperlink" xfId="3836" builtinId="8" hidden="1"/>
    <cellStyle name="Hyperlink" xfId="3838" builtinId="8" hidden="1"/>
    <cellStyle name="Hyperlink" xfId="3840" builtinId="8" hidden="1"/>
    <cellStyle name="Hyperlink" xfId="3842" builtinId="8" hidden="1"/>
    <cellStyle name="Hyperlink" xfId="3845" builtinId="8" hidden="1"/>
    <cellStyle name="Hyperlink" xfId="3848" builtinId="8" hidden="1"/>
    <cellStyle name="Hyperlink" xfId="3850" builtinId="8" hidden="1"/>
    <cellStyle name="Hyperlink" xfId="3852" builtinId="8" hidden="1"/>
    <cellStyle name="Hyperlink" xfId="3854" builtinId="8" hidden="1"/>
    <cellStyle name="Hyperlink" xfId="3856" builtinId="8" hidden="1"/>
    <cellStyle name="Hyperlink" xfId="3844" builtinId="8" hidden="1"/>
    <cellStyle name="Hyperlink" xfId="3858" builtinId="8" hidden="1"/>
    <cellStyle name="Hyperlink" xfId="3860" builtinId="8" hidden="1"/>
    <cellStyle name="Hyperlink" xfId="3862" builtinId="8" hidden="1"/>
    <cellStyle name="Hyperlink" xfId="3864" builtinId="8" hidden="1"/>
    <cellStyle name="Hyperlink" xfId="3866" builtinId="8" hidden="1"/>
    <cellStyle name="Hyperlink" xfId="3868" builtinId="8" hidden="1"/>
    <cellStyle name="Hyperlink" xfId="3870" builtinId="8" hidden="1"/>
    <cellStyle name="Hyperlink" xfId="3872" builtinId="8" hidden="1"/>
    <cellStyle name="Hyperlink" xfId="3874" builtinId="8" hidden="1"/>
    <cellStyle name="Hyperlink" xfId="3876" builtinId="8" hidden="1"/>
    <cellStyle name="Hyperlink" xfId="3878" builtinId="8" hidden="1"/>
    <cellStyle name="Hyperlink" xfId="3880" builtinId="8" hidden="1"/>
    <cellStyle name="Hyperlink" xfId="3882" builtinId="8" hidden="1"/>
    <cellStyle name="Hyperlink" xfId="3884" builtinId="8" hidden="1"/>
    <cellStyle name="Hyperlink" xfId="3886" builtinId="8" hidden="1"/>
    <cellStyle name="Hyperlink" xfId="3888" builtinId="8" hidden="1"/>
    <cellStyle name="Hyperlink" xfId="3890" builtinId="8" hidden="1"/>
    <cellStyle name="Hyperlink" xfId="3892" builtinId="8" hidden="1"/>
    <cellStyle name="Hyperlink" xfId="3894" builtinId="8" hidden="1"/>
    <cellStyle name="Hyperlink" xfId="3896" builtinId="8" hidden="1"/>
    <cellStyle name="Hyperlink" xfId="3898" builtinId="8" hidden="1"/>
    <cellStyle name="Hyperlink" xfId="3900" builtinId="8" hidden="1"/>
    <cellStyle name="Hyperlink" xfId="3902" builtinId="8" hidden="1"/>
    <cellStyle name="Hyperlink" xfId="3904" builtinId="8" hidden="1"/>
    <cellStyle name="Hyperlink" xfId="3906" builtinId="8" hidden="1"/>
    <cellStyle name="Hyperlink" xfId="3908" builtinId="8" hidden="1"/>
    <cellStyle name="Hyperlink" xfId="3910" builtinId="8" hidden="1"/>
    <cellStyle name="Hyperlink" xfId="3912" builtinId="8" hidden="1"/>
    <cellStyle name="Hyperlink" xfId="3914" builtinId="8" hidden="1"/>
    <cellStyle name="Hyperlink" xfId="3916" builtinId="8" hidden="1"/>
    <cellStyle name="Hyperlink" xfId="3918" builtinId="8" hidden="1"/>
    <cellStyle name="Hyperlink" xfId="3920" builtinId="8" hidden="1"/>
    <cellStyle name="Hyperlink" xfId="3922" builtinId="8" hidden="1"/>
    <cellStyle name="Hyperlink" xfId="3924" builtinId="8" hidden="1"/>
    <cellStyle name="Hyperlink" xfId="3926" builtinId="8" hidden="1"/>
    <cellStyle name="Hyperlink" xfId="3928" builtinId="8" hidden="1"/>
    <cellStyle name="Hyperlink" xfId="3930" builtinId="8" hidden="1"/>
    <cellStyle name="Hyperlink" xfId="3932" builtinId="8" hidden="1"/>
    <cellStyle name="Hyperlink" xfId="3934" builtinId="8" hidden="1"/>
    <cellStyle name="Hyperlink" xfId="3936" builtinId="8" hidden="1"/>
    <cellStyle name="Hyperlink" xfId="3938" builtinId="8" hidden="1"/>
    <cellStyle name="Hyperlink" xfId="3940" builtinId="8" hidden="1"/>
    <cellStyle name="Hyperlink" xfId="3942" builtinId="8" hidden="1"/>
    <cellStyle name="Hyperlink" xfId="3944" builtinId="8" hidden="1"/>
    <cellStyle name="Hyperlink" xfId="3946" builtinId="8" hidden="1"/>
    <cellStyle name="Hyperlink" xfId="3948" builtinId="8" hidden="1"/>
    <cellStyle name="Hyperlink" xfId="3950" builtinId="8" hidden="1"/>
    <cellStyle name="Hyperlink" xfId="3952" builtinId="8" hidden="1"/>
    <cellStyle name="Hyperlink" xfId="3954" builtinId="8" hidden="1"/>
    <cellStyle name="Hyperlink" xfId="3956" builtinId="8" hidden="1"/>
    <cellStyle name="Hyperlink" xfId="3958" builtinId="8" hidden="1"/>
    <cellStyle name="Hyperlink" xfId="3960" builtinId="8" hidden="1"/>
    <cellStyle name="Hyperlink" xfId="3962" builtinId="8" hidden="1"/>
    <cellStyle name="Hyperlink" xfId="3964" builtinId="8" hidden="1"/>
    <cellStyle name="Hyperlink" xfId="3966" builtinId="8" hidden="1"/>
    <cellStyle name="Hyperlink" xfId="3968" builtinId="8" hidden="1"/>
    <cellStyle name="Hyperlink" xfId="3970" builtinId="8" hidden="1"/>
    <cellStyle name="Hyperlink" xfId="3972" builtinId="8" hidden="1"/>
    <cellStyle name="Hyperlink" xfId="3974" builtinId="8" hidden="1"/>
    <cellStyle name="Hyperlink" xfId="3976" builtinId="8" hidden="1"/>
    <cellStyle name="Hyperlink" xfId="3978" builtinId="8" hidden="1"/>
    <cellStyle name="Hyperlink" xfId="3980" builtinId="8" hidden="1"/>
    <cellStyle name="Hyperlink" xfId="3982" builtinId="8" hidden="1"/>
    <cellStyle name="Hyperlink" xfId="3984" builtinId="8" hidden="1"/>
    <cellStyle name="Hyperlink" xfId="3986" builtinId="8" hidden="1"/>
    <cellStyle name="Hyperlink" xfId="3988" builtinId="8" hidden="1"/>
    <cellStyle name="Hyperlink" xfId="3990" builtinId="8" hidden="1"/>
    <cellStyle name="Hyperlink" xfId="3992" builtinId="8" hidden="1"/>
    <cellStyle name="Hyperlink" xfId="3994" builtinId="8" hidden="1"/>
    <cellStyle name="Hyperlink" xfId="3996" builtinId="8" hidden="1"/>
    <cellStyle name="Hyperlink" xfId="3998" builtinId="8" hidden="1"/>
    <cellStyle name="Hyperlink" xfId="4000" builtinId="8" hidden="1"/>
    <cellStyle name="Hyperlink" xfId="4002" builtinId="8" hidden="1"/>
    <cellStyle name="Hyperlink" xfId="4004" builtinId="8" hidden="1"/>
    <cellStyle name="Hyperlink" xfId="4006" builtinId="8" hidden="1"/>
    <cellStyle name="Hyperlink" xfId="4008" builtinId="8" hidden="1"/>
    <cellStyle name="Hyperlink" xfId="4010" builtinId="8" hidden="1"/>
    <cellStyle name="Hyperlink" xfId="4012" builtinId="8" hidden="1"/>
    <cellStyle name="Hyperlink" xfId="4014" builtinId="8" hidden="1"/>
    <cellStyle name="Hyperlink" xfId="4016" builtinId="8" hidden="1"/>
    <cellStyle name="Hyperlink" xfId="4018" builtinId="8" hidden="1"/>
    <cellStyle name="Hyperlink" xfId="4020" builtinId="8" hidden="1"/>
    <cellStyle name="Hyperlink" xfId="4022" builtinId="8" hidden="1"/>
    <cellStyle name="Hyperlink" xfId="4024" builtinId="8" hidden="1"/>
    <cellStyle name="Hyperlink" xfId="4026" builtinId="8" hidden="1"/>
    <cellStyle name="Hyperlink" xfId="4028" builtinId="8" hidden="1"/>
    <cellStyle name="Hyperlink" xfId="4030" builtinId="8" hidden="1"/>
    <cellStyle name="Hyperlink" xfId="4032" builtinId="8" hidden="1"/>
    <cellStyle name="Hyperlink" xfId="4034" builtinId="8" hidden="1"/>
    <cellStyle name="Hyperlink" xfId="4036" builtinId="8" hidden="1"/>
    <cellStyle name="Hyperlink" xfId="4038" builtinId="8" hidden="1"/>
    <cellStyle name="Hyperlink" xfId="4040" builtinId="8" hidden="1"/>
    <cellStyle name="Hyperlink" xfId="4042" builtinId="8" hidden="1"/>
    <cellStyle name="Hyperlink" xfId="4044" builtinId="8" hidden="1"/>
    <cellStyle name="Hyperlink" xfId="4046" builtinId="8" hidden="1"/>
    <cellStyle name="Hyperlink" xfId="4048" builtinId="8" hidden="1"/>
    <cellStyle name="Hyperlink" xfId="4050" builtinId="8" hidden="1"/>
    <cellStyle name="Hyperlink" xfId="4052" builtinId="8" hidden="1"/>
    <cellStyle name="Hyperlink" xfId="4054" builtinId="8" hidden="1"/>
    <cellStyle name="Hyperlink" xfId="4056" builtinId="8" hidden="1"/>
    <cellStyle name="Hyperlink" xfId="4058" builtinId="8" hidden="1"/>
    <cellStyle name="Hyperlink" xfId="4060" builtinId="8" hidden="1"/>
    <cellStyle name="Hyperlink" xfId="4062" builtinId="8" hidden="1"/>
    <cellStyle name="Hyperlink" xfId="4064" builtinId="8" hidden="1"/>
    <cellStyle name="Hyperlink" xfId="4066" builtinId="8" hidden="1"/>
    <cellStyle name="Hyperlink" xfId="4068" builtinId="8" hidden="1"/>
    <cellStyle name="Hyperlink" xfId="4070" builtinId="8" hidden="1"/>
    <cellStyle name="Hyperlink" xfId="4072" builtinId="8" hidden="1"/>
    <cellStyle name="Hyperlink" xfId="4074" builtinId="8" hidden="1"/>
    <cellStyle name="Hyperlink" xfId="4076" builtinId="8" hidden="1"/>
    <cellStyle name="Hyperlink" xfId="4078" builtinId="8" hidden="1"/>
    <cellStyle name="Hyperlink" xfId="4080" builtinId="8" hidden="1"/>
    <cellStyle name="Hyperlink" xfId="4082" builtinId="8" hidden="1"/>
    <cellStyle name="Hyperlink" xfId="4084" builtinId="8" hidden="1"/>
    <cellStyle name="Hyperlink" xfId="4086" builtinId="8" hidden="1"/>
    <cellStyle name="Hyperlink" xfId="4088" builtinId="8" hidden="1"/>
    <cellStyle name="Hyperlink" xfId="4090" builtinId="8" hidden="1"/>
    <cellStyle name="Hyperlink" xfId="4092" builtinId="8" hidden="1"/>
    <cellStyle name="Hyperlink" xfId="4094" builtinId="8" hidden="1"/>
    <cellStyle name="Hyperlink" xfId="4096" builtinId="8" hidden="1"/>
    <cellStyle name="Hyperlink" xfId="4098" builtinId="8" hidden="1"/>
    <cellStyle name="Hyperlink" xfId="4100" builtinId="8" hidden="1"/>
    <cellStyle name="Hyperlink" xfId="4102" builtinId="8" hidden="1"/>
    <cellStyle name="Hyperlink" xfId="4104" builtinId="8" hidden="1"/>
    <cellStyle name="Hyperlink" xfId="4106" builtinId="8" hidden="1"/>
    <cellStyle name="Hyperlink" xfId="4108" builtinId="8" hidden="1"/>
    <cellStyle name="Hyperlink" xfId="4110" builtinId="8" hidden="1"/>
    <cellStyle name="Hyperlink" xfId="4112" builtinId="8" hidden="1"/>
    <cellStyle name="Hyperlink" xfId="4114" builtinId="8" hidden="1"/>
    <cellStyle name="Hyperlink" xfId="4116" builtinId="8" hidden="1"/>
    <cellStyle name="Hyperlink" xfId="4118" builtinId="8" hidden="1"/>
    <cellStyle name="Hyperlink" xfId="4120" builtinId="8" hidden="1"/>
    <cellStyle name="Hyperlink" xfId="4122" builtinId="8" hidden="1"/>
    <cellStyle name="Hyperlink" xfId="4124" builtinId="8" hidden="1"/>
    <cellStyle name="Hyperlink" xfId="4126" builtinId="8" hidden="1"/>
    <cellStyle name="Hyperlink" xfId="4128" builtinId="8" hidden="1"/>
    <cellStyle name="Hyperlink" xfId="4130" builtinId="8" hidden="1"/>
    <cellStyle name="Hyperlink" xfId="4132" builtinId="8" hidden="1"/>
    <cellStyle name="Hyperlink" xfId="4134" builtinId="8" hidden="1"/>
    <cellStyle name="Hyperlink" xfId="4136" builtinId="8" hidden="1"/>
    <cellStyle name="Hyperlink" xfId="4138" builtinId="8" hidden="1"/>
    <cellStyle name="Hyperlink" xfId="4140" builtinId="8" hidden="1"/>
    <cellStyle name="Hyperlink" xfId="4142" builtinId="8" hidden="1"/>
    <cellStyle name="Hyperlink" xfId="4144" builtinId="8" hidden="1"/>
    <cellStyle name="Hyperlink" xfId="4146" builtinId="8" hidden="1"/>
    <cellStyle name="Hyperlink" xfId="4148" builtinId="8" hidden="1"/>
    <cellStyle name="Hyperlink" xfId="4150" builtinId="8" hidden="1"/>
    <cellStyle name="Hyperlink" xfId="4152" builtinId="8" hidden="1"/>
    <cellStyle name="Hyperlink" xfId="4154" builtinId="8" hidden="1"/>
    <cellStyle name="Hyperlink" xfId="4156" builtinId="8" hidden="1"/>
    <cellStyle name="Hyperlink" xfId="4158" builtinId="8" hidden="1"/>
    <cellStyle name="Hyperlink" xfId="4160" builtinId="8" hidden="1"/>
    <cellStyle name="Hyperlink" xfId="4162" builtinId="8" hidden="1"/>
    <cellStyle name="Hyperlink" xfId="4164" builtinId="8" hidden="1"/>
    <cellStyle name="Hyperlink" xfId="4166" builtinId="8" hidden="1"/>
    <cellStyle name="Hyperlink" xfId="4168" builtinId="8" hidden="1"/>
    <cellStyle name="Hyperlink" xfId="4170" builtinId="8" hidden="1"/>
    <cellStyle name="Hyperlink" xfId="4172" builtinId="8" hidden="1"/>
    <cellStyle name="Hyperlink" xfId="4174" builtinId="8" hidden="1"/>
    <cellStyle name="Hyperlink" xfId="4176" builtinId="8" hidden="1"/>
    <cellStyle name="Hyperlink" xfId="4178" builtinId="8" hidden="1"/>
    <cellStyle name="Hyperlink" xfId="4180" builtinId="8" hidden="1"/>
    <cellStyle name="Hyperlink" xfId="4182" builtinId="8" hidden="1"/>
    <cellStyle name="Hyperlink" xfId="4184" builtinId="8" hidden="1"/>
    <cellStyle name="Hyperlink" xfId="4186" builtinId="8" hidden="1"/>
    <cellStyle name="Hyperlink" xfId="4188" builtinId="8" hidden="1"/>
    <cellStyle name="Hyperlink" xfId="4190" builtinId="8" hidden="1"/>
    <cellStyle name="Hyperlink" xfId="4192" builtinId="8" hidden="1"/>
    <cellStyle name="Hyperlink" xfId="4194" builtinId="8" hidden="1"/>
    <cellStyle name="Hyperlink" xfId="4196" builtinId="8" hidden="1"/>
    <cellStyle name="Hyperlink" xfId="4198" builtinId="8" hidden="1"/>
    <cellStyle name="Hyperlink" xfId="4200" builtinId="8" hidden="1"/>
    <cellStyle name="Hyperlink" xfId="4202" builtinId="8" hidden="1"/>
    <cellStyle name="Hyperlink" xfId="4204" builtinId="8" hidden="1"/>
    <cellStyle name="Hyperlink" xfId="4206" builtinId="8" hidden="1"/>
    <cellStyle name="Hyperlink" xfId="4208" builtinId="8" hidden="1"/>
    <cellStyle name="Hyperlink" xfId="4210" builtinId="8" hidden="1"/>
    <cellStyle name="Hyperlink" xfId="4212" builtinId="8" hidden="1"/>
    <cellStyle name="Hyperlink" xfId="4214" builtinId="8" hidden="1"/>
    <cellStyle name="Hyperlink" xfId="4216" builtinId="8" hidden="1"/>
    <cellStyle name="Hyperlink" xfId="4218" builtinId="8" hidden="1"/>
    <cellStyle name="Hyperlink" xfId="4220" builtinId="8" hidden="1"/>
    <cellStyle name="Hyperlink" xfId="4222" builtinId="8" hidden="1"/>
    <cellStyle name="Hyperlink" xfId="4224" builtinId="8" hidden="1"/>
    <cellStyle name="Hyperlink" xfId="4226" builtinId="8" hidden="1"/>
    <cellStyle name="Hyperlink" xfId="4228" builtinId="8" hidden="1"/>
    <cellStyle name="Hyperlink" xfId="4230" builtinId="8" hidden="1"/>
    <cellStyle name="Hyperlink" xfId="4232" builtinId="8" hidden="1"/>
    <cellStyle name="Hyperlink" xfId="4234" builtinId="8" hidden="1"/>
    <cellStyle name="Hyperlink" xfId="4236" builtinId="8" hidden="1"/>
    <cellStyle name="Hyperlink" xfId="4238" builtinId="8" hidden="1"/>
    <cellStyle name="Hyperlink" xfId="4240" builtinId="8" hidden="1"/>
    <cellStyle name="Hyperlink" xfId="4242" builtinId="8" hidden="1"/>
    <cellStyle name="Hyperlink" xfId="4244" builtinId="8" hidden="1"/>
    <cellStyle name="Hyperlink" xfId="4246" builtinId="8" hidden="1"/>
    <cellStyle name="Hyperlink" xfId="4248" builtinId="8" hidden="1"/>
    <cellStyle name="Hyperlink" xfId="4250" builtinId="8" hidden="1"/>
    <cellStyle name="Hyperlink" xfId="4252" builtinId="8" hidden="1"/>
    <cellStyle name="Hyperlink" xfId="4254" builtinId="8" hidden="1"/>
    <cellStyle name="Hyperlink" xfId="4256" builtinId="8" hidden="1"/>
    <cellStyle name="Hyperlink" xfId="4258" builtinId="8" hidden="1"/>
    <cellStyle name="Hyperlink" xfId="4260" builtinId="8" hidden="1"/>
    <cellStyle name="Hyperlink" xfId="4262" builtinId="8" hidden="1"/>
    <cellStyle name="Hyperlink" xfId="4264" builtinId="8" hidden="1"/>
    <cellStyle name="Hyperlink" xfId="4266" builtinId="8" hidden="1"/>
    <cellStyle name="Hyperlink" xfId="4268" builtinId="8" hidden="1"/>
    <cellStyle name="Hyperlink" xfId="4270" builtinId="8" hidden="1"/>
    <cellStyle name="Hyperlink" xfId="4272" builtinId="8" hidden="1"/>
    <cellStyle name="Hyperlink" xfId="4274" builtinId="8" hidden="1"/>
    <cellStyle name="Hyperlink" xfId="4276" builtinId="8" hidden="1"/>
    <cellStyle name="Hyperlink" xfId="4278" builtinId="8" hidden="1"/>
    <cellStyle name="Hyperlink" xfId="4280" builtinId="8" hidden="1"/>
    <cellStyle name="Hyperlink" xfId="4282" builtinId="8" hidden="1"/>
    <cellStyle name="Hyperlink" xfId="4284" builtinId="8" hidden="1"/>
    <cellStyle name="Hyperlink" xfId="4286" builtinId="8" hidden="1"/>
    <cellStyle name="Hyperlink" xfId="4288" builtinId="8" hidden="1"/>
    <cellStyle name="Hyperlink" xfId="4290" builtinId="8" hidden="1"/>
    <cellStyle name="Hyperlink" xfId="4292" builtinId="8" hidden="1"/>
    <cellStyle name="Hyperlink" xfId="4294" builtinId="8" hidden="1"/>
    <cellStyle name="Hyperlink" xfId="4296" builtinId="8" hidden="1"/>
    <cellStyle name="Hyperlink" xfId="4298" builtinId="8" hidden="1"/>
    <cellStyle name="Hyperlink" xfId="4300" builtinId="8" hidden="1"/>
    <cellStyle name="Hyperlink" xfId="4302" builtinId="8" hidden="1"/>
    <cellStyle name="Hyperlink" xfId="4304" builtinId="8" hidden="1"/>
    <cellStyle name="Hyperlink" xfId="4306" builtinId="8" hidden="1"/>
    <cellStyle name="Hyperlink" xfId="4308" builtinId="8" hidden="1"/>
    <cellStyle name="Hyperlink" xfId="4310" builtinId="8" hidden="1"/>
    <cellStyle name="Hyperlink 2" xfId="75"/>
    <cellStyle name="Hyperlink 3" xfId="76"/>
    <cellStyle name="Input [yellow]" xfId="697"/>
    <cellStyle name="Input 2" xfId="77"/>
    <cellStyle name="Input 3" xfId="698"/>
    <cellStyle name="Input 4" xfId="699"/>
    <cellStyle name="Input 5" xfId="700"/>
    <cellStyle name="Input 6" xfId="701"/>
    <cellStyle name="Input 7" xfId="702"/>
    <cellStyle name="Linked Cell 2" xfId="78"/>
    <cellStyle name="Linked Cell 3" xfId="703"/>
    <cellStyle name="M" xfId="704"/>
    <cellStyle name="M.00" xfId="705"/>
    <cellStyle name="M_9. Rev2Cost_GDPIPI" xfId="706"/>
    <cellStyle name="M_lists" xfId="707"/>
    <cellStyle name="M_lists_4. Current Monthly Fixed Charge" xfId="708"/>
    <cellStyle name="M_Sheet4" xfId="709"/>
    <cellStyle name="Neutral 2" xfId="79"/>
    <cellStyle name="Neutral 3" xfId="710"/>
    <cellStyle name="Normal" xfId="0" builtinId="0"/>
    <cellStyle name="Normal - Style1" xfId="80"/>
    <cellStyle name="Normal 10" xfId="81"/>
    <cellStyle name="Normal 10 2" xfId="82"/>
    <cellStyle name="Normal 10 3" xfId="83"/>
    <cellStyle name="Normal 10 4" xfId="84"/>
    <cellStyle name="Normal 11" xfId="85"/>
    <cellStyle name="Normal 12" xfId="86"/>
    <cellStyle name="Normal 123" xfId="87"/>
    <cellStyle name="Normal 13" xfId="88"/>
    <cellStyle name="Normal 14" xfId="89"/>
    <cellStyle name="Normal 14 2" xfId="90"/>
    <cellStyle name="Normal 14 3" xfId="91"/>
    <cellStyle name="Normal 14 4" xfId="92"/>
    <cellStyle name="Normal 15" xfId="93"/>
    <cellStyle name="Normal 15 2" xfId="94"/>
    <cellStyle name="Normal 16" xfId="95"/>
    <cellStyle name="Normal 16 2" xfId="96"/>
    <cellStyle name="Normal 17" xfId="97"/>
    <cellStyle name="Normal 17 2" xfId="98"/>
    <cellStyle name="Normal 18" xfId="99"/>
    <cellStyle name="Normal 19" xfId="100"/>
    <cellStyle name="Normal 2" xfId="101"/>
    <cellStyle name="Normal 2 2" xfId="102"/>
    <cellStyle name="Normal 2 2 2" xfId="103"/>
    <cellStyle name="Normal 2 2 2 2" xfId="104"/>
    <cellStyle name="Normal 2 2 2 3" xfId="105"/>
    <cellStyle name="Normal 2 2 3" xfId="106"/>
    <cellStyle name="Normal 2 2 4" xfId="107"/>
    <cellStyle name="Normal 2 3" xfId="108"/>
    <cellStyle name="Normal 2 3 2" xfId="109"/>
    <cellStyle name="Normal 2 3 3" xfId="110"/>
    <cellStyle name="Normal 2 4" xfId="111"/>
    <cellStyle name="Normal 20" xfId="112"/>
    <cellStyle name="Normal 21" xfId="113"/>
    <cellStyle name="Normal 22" xfId="114"/>
    <cellStyle name="Normal 23" xfId="115"/>
    <cellStyle name="Normal 24" xfId="116"/>
    <cellStyle name="Normal 25" xfId="117"/>
    <cellStyle name="Normal 26" xfId="118"/>
    <cellStyle name="Normal 27" xfId="119"/>
    <cellStyle name="Normal 28" xfId="120"/>
    <cellStyle name="Normal 29" xfId="121"/>
    <cellStyle name="Normal 3" xfId="122"/>
    <cellStyle name="Normal 3 2" xfId="123"/>
    <cellStyle name="Normal 3 2 2" xfId="124"/>
    <cellStyle name="Normal 3 2 3" xfId="125"/>
    <cellStyle name="Normal 3 3" xfId="126"/>
    <cellStyle name="Normal 3 3 2" xfId="127"/>
    <cellStyle name="Normal 3 4" xfId="128"/>
    <cellStyle name="Normal 30" xfId="129"/>
    <cellStyle name="Normal 31" xfId="130"/>
    <cellStyle name="Normal 4" xfId="131"/>
    <cellStyle name="Normal 4 2" xfId="132"/>
    <cellStyle name="Normal 4 2 2" xfId="133"/>
    <cellStyle name="Normal 4 2 3" xfId="134"/>
    <cellStyle name="Normal 4 2 4" xfId="135"/>
    <cellStyle name="Normal 4 2 5" xfId="136"/>
    <cellStyle name="Normal 4 3" xfId="137"/>
    <cellStyle name="Normal 4 3 2" xfId="138"/>
    <cellStyle name="Normal 4 4" xfId="139"/>
    <cellStyle name="Normal 5" xfId="140"/>
    <cellStyle name="Normal 5 2" xfId="141"/>
    <cellStyle name="Normal 5 3" xfId="142"/>
    <cellStyle name="Normal 6" xfId="143"/>
    <cellStyle name="Normal 6 2" xfId="144"/>
    <cellStyle name="Normal 6 3" xfId="145"/>
    <cellStyle name="Normal 6 4" xfId="146"/>
    <cellStyle name="Normal 7" xfId="147"/>
    <cellStyle name="Normal 7 2" xfId="148"/>
    <cellStyle name="Normal 7 3" xfId="149"/>
    <cellStyle name="Normal 8" xfId="150"/>
    <cellStyle name="Normal 8 2" xfId="151"/>
    <cellStyle name="Normal 9" xfId="152"/>
    <cellStyle name="Normal 9 2" xfId="153"/>
    <cellStyle name="Note 2" xfId="154"/>
    <cellStyle name="Note 3" xfId="711"/>
    <cellStyle name="Note 4" xfId="712"/>
    <cellStyle name="Output 2" xfId="155"/>
    <cellStyle name="Output 3" xfId="713"/>
    <cellStyle name="Output 4" xfId="714"/>
    <cellStyle name="Percent [2]" xfId="715"/>
    <cellStyle name="Percent 2" xfId="156"/>
    <cellStyle name="Percent 2 2" xfId="157"/>
    <cellStyle name="Percent 2 3" xfId="158"/>
    <cellStyle name="Percent 3" xfId="159"/>
    <cellStyle name="Percent 3 2" xfId="160"/>
    <cellStyle name="Percent 3 3" xfId="161"/>
    <cellStyle name="Percent 4" xfId="162"/>
    <cellStyle name="Percent 5" xfId="163"/>
    <cellStyle name="Percent 5 2" xfId="648"/>
    <cellStyle name="Percent 6" xfId="164"/>
    <cellStyle name="Percent 7" xfId="716"/>
    <cellStyle name="Percent 8" xfId="717"/>
    <cellStyle name="Percent 9" xfId="718"/>
    <cellStyle name="Title 2" xfId="719"/>
    <cellStyle name="Title 3" xfId="720"/>
    <cellStyle name="Total 2" xfId="165"/>
    <cellStyle name="Total 3" xfId="721"/>
    <cellStyle name="Total 4" xfId="722"/>
    <cellStyle name="Warning Text 2" xfId="166"/>
    <cellStyle name="Warning Text 3" xfId="72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S_THESI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THESI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U83"/>
  <sheetViews>
    <sheetView tabSelected="1" view="pageBreakPreview" zoomScale="40" zoomScaleNormal="70" zoomScaleSheetLayoutView="40" zoomScalePageLayoutView="40" workbookViewId="0">
      <selection activeCell="E57" sqref="E57"/>
    </sheetView>
  </sheetViews>
  <sheetFormatPr defaultColWidth="7.5546875" defaultRowHeight="14.4" outlineLevelRow="1" x14ac:dyDescent="0.3"/>
  <cols>
    <col min="1" max="1" width="12.33203125" style="4" bestFit="1" customWidth="1"/>
    <col min="2" max="2" width="14.109375" style="4" customWidth="1"/>
    <col min="3" max="3" width="49.21875" style="3" customWidth="1"/>
    <col min="4" max="4" width="27.44140625" style="3" customWidth="1"/>
    <col min="5" max="5" width="19.33203125" style="3" customWidth="1"/>
    <col min="6" max="6" width="20.44140625" style="3" bestFit="1" customWidth="1"/>
    <col min="7" max="7" width="24.5546875" style="3" customWidth="1"/>
    <col min="8" max="8" width="19.33203125" style="3" customWidth="1"/>
    <col min="9" max="9" width="18.44140625" style="3" customWidth="1"/>
    <col min="10" max="10" width="21.5546875" style="3" bestFit="1" customWidth="1"/>
    <col min="11" max="11" width="0.21875" style="3" customWidth="1"/>
    <col min="12" max="12" width="22" style="3" bestFit="1" customWidth="1"/>
    <col min="13" max="13" width="17.33203125" style="3" customWidth="1"/>
    <col min="14" max="17" width="20.88671875" style="3" customWidth="1"/>
    <col min="18" max="18" width="20.109375" style="3" bestFit="1" customWidth="1"/>
    <col min="19" max="19" width="21.5546875" style="3" customWidth="1"/>
    <col min="20" max="20" width="7.5546875" style="3"/>
    <col min="21" max="21" width="20.33203125" style="3" bestFit="1" customWidth="1"/>
    <col min="22" max="22" width="7.5546875" style="3"/>
    <col min="23" max="23" width="17.6640625" style="3" customWidth="1"/>
    <col min="24" max="24" width="10.5546875" style="3" bestFit="1" customWidth="1"/>
    <col min="25" max="28" width="7.5546875" style="3"/>
    <col min="29" max="29" width="11.109375" style="3" bestFit="1" customWidth="1"/>
    <col min="30" max="16384" width="7.5546875" style="3"/>
  </cols>
  <sheetData>
    <row r="1" spans="1:21" x14ac:dyDescent="0.3">
      <c r="A1" s="3"/>
      <c r="B1" s="3"/>
      <c r="R1" s="5" t="s">
        <v>0</v>
      </c>
      <c r="S1" s="6">
        <v>0</v>
      </c>
    </row>
    <row r="2" spans="1:21" x14ac:dyDescent="0.3">
      <c r="A2" s="3"/>
      <c r="B2" s="3"/>
      <c r="R2" s="5" t="s">
        <v>1</v>
      </c>
      <c r="S2" s="7"/>
    </row>
    <row r="3" spans="1:21" x14ac:dyDescent="0.3">
      <c r="A3" s="3"/>
      <c r="B3" s="3"/>
      <c r="R3" s="5" t="s">
        <v>2</v>
      </c>
      <c r="S3" s="7"/>
    </row>
    <row r="4" spans="1:21" x14ac:dyDescent="0.3">
      <c r="A4" s="3"/>
      <c r="B4" s="3"/>
      <c r="R4" s="5" t="s">
        <v>3</v>
      </c>
      <c r="S4" s="7"/>
    </row>
    <row r="5" spans="1:21" x14ac:dyDescent="0.3">
      <c r="A5" s="3"/>
      <c r="B5" s="3"/>
      <c r="R5" s="5" t="s">
        <v>4</v>
      </c>
      <c r="S5" s="8"/>
    </row>
    <row r="6" spans="1:21" x14ac:dyDescent="0.3">
      <c r="A6" s="3"/>
      <c r="B6" s="3"/>
      <c r="R6" s="5"/>
      <c r="S6" s="6"/>
    </row>
    <row r="7" spans="1:21" x14ac:dyDescent="0.3">
      <c r="A7" s="3"/>
      <c r="B7" s="3"/>
      <c r="R7" s="5" t="s">
        <v>5</v>
      </c>
      <c r="S7" s="8"/>
    </row>
    <row r="9" spans="1:21" ht="17.399999999999999" x14ac:dyDescent="0.3">
      <c r="A9" s="128" t="s">
        <v>49</v>
      </c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52"/>
      <c r="M9" s="52"/>
      <c r="N9" s="52"/>
      <c r="O9" s="52"/>
      <c r="P9" s="52"/>
      <c r="Q9" s="52"/>
      <c r="R9" s="52"/>
      <c r="S9" s="52"/>
    </row>
    <row r="10" spans="1:21" ht="17.399999999999999" x14ac:dyDescent="0.3">
      <c r="A10" s="128" t="s">
        <v>46</v>
      </c>
      <c r="B10" s="128"/>
      <c r="C10" s="128"/>
      <c r="D10" s="128"/>
      <c r="E10" s="128"/>
      <c r="F10" s="128"/>
      <c r="G10" s="128"/>
      <c r="H10" s="128"/>
      <c r="I10" s="128"/>
      <c r="J10" s="128"/>
      <c r="K10" s="128"/>
      <c r="L10" s="52"/>
      <c r="M10" s="52"/>
      <c r="N10" s="52"/>
      <c r="O10" s="52"/>
      <c r="P10" s="52"/>
      <c r="Q10" s="52"/>
      <c r="R10" s="52"/>
      <c r="S10" s="52"/>
    </row>
    <row r="11" spans="1:21" x14ac:dyDescent="0.3">
      <c r="H11" s="78"/>
    </row>
    <row r="12" spans="1:21" x14ac:dyDescent="0.3">
      <c r="A12" s="3"/>
      <c r="B12" s="3"/>
      <c r="C12" s="9"/>
      <c r="G12" s="10" t="s">
        <v>6</v>
      </c>
      <c r="H12" s="11">
        <v>2015</v>
      </c>
      <c r="I12" s="12"/>
      <c r="J12" s="12"/>
      <c r="K12" s="12"/>
    </row>
    <row r="13" spans="1:21" x14ac:dyDescent="0.3">
      <c r="D13" s="84"/>
      <c r="E13" s="81"/>
      <c r="F13" s="81"/>
      <c r="G13" s="81"/>
      <c r="H13" s="81"/>
      <c r="I13" s="81"/>
      <c r="J13" s="81"/>
      <c r="L13" s="84"/>
      <c r="M13" s="81"/>
      <c r="N13" s="81"/>
      <c r="O13" s="81"/>
      <c r="P13" s="81"/>
      <c r="Q13" s="81"/>
      <c r="R13" s="81"/>
    </row>
    <row r="14" spans="1:21" x14ac:dyDescent="0.3">
      <c r="A14" s="39"/>
      <c r="B14" s="39"/>
      <c r="C14" s="38"/>
      <c r="D14" s="80" t="s">
        <v>57</v>
      </c>
      <c r="E14" s="81"/>
      <c r="F14" s="81"/>
      <c r="G14" s="81"/>
      <c r="H14" s="81"/>
      <c r="I14" s="81"/>
      <c r="J14" s="82"/>
      <c r="K14" s="27"/>
      <c r="L14" s="80" t="s">
        <v>58</v>
      </c>
      <c r="M14" s="81"/>
      <c r="N14" s="81"/>
      <c r="O14" s="81"/>
      <c r="P14" s="81"/>
      <c r="Q14" s="81"/>
      <c r="R14" s="82"/>
      <c r="S14" s="27"/>
    </row>
    <row r="15" spans="1:21" ht="27" x14ac:dyDescent="0.3">
      <c r="A15" s="43" t="s">
        <v>7</v>
      </c>
      <c r="B15" s="42" t="s">
        <v>50</v>
      </c>
      <c r="C15" s="40" t="s">
        <v>8</v>
      </c>
      <c r="D15" s="43" t="s">
        <v>54</v>
      </c>
      <c r="E15" s="43" t="s">
        <v>55</v>
      </c>
      <c r="F15" s="43" t="s">
        <v>48</v>
      </c>
      <c r="G15" s="43" t="s">
        <v>47</v>
      </c>
      <c r="H15" s="43" t="s">
        <v>9</v>
      </c>
      <c r="I15" s="43" t="s">
        <v>56</v>
      </c>
      <c r="J15" s="43" t="s">
        <v>10</v>
      </c>
      <c r="K15" s="37"/>
      <c r="L15" s="43" t="s">
        <v>54</v>
      </c>
      <c r="M15" s="43" t="s">
        <v>55</v>
      </c>
      <c r="N15" s="43" t="s">
        <v>48</v>
      </c>
      <c r="O15" s="43" t="s">
        <v>47</v>
      </c>
      <c r="P15" s="43" t="s">
        <v>9</v>
      </c>
      <c r="Q15" s="36" t="s">
        <v>56</v>
      </c>
      <c r="R15" s="36" t="s">
        <v>10</v>
      </c>
      <c r="S15" s="43" t="s">
        <v>11</v>
      </c>
    </row>
    <row r="16" spans="1:21" x14ac:dyDescent="0.3">
      <c r="A16" s="49">
        <v>12</v>
      </c>
      <c r="B16" s="49">
        <v>1611</v>
      </c>
      <c r="C16" s="14" t="s">
        <v>12</v>
      </c>
      <c r="D16" s="51">
        <v>86730750.019999996</v>
      </c>
      <c r="E16" s="51">
        <v>0</v>
      </c>
      <c r="F16" s="51">
        <v>0</v>
      </c>
      <c r="G16" s="51">
        <v>86730750.019999996</v>
      </c>
      <c r="H16" s="51">
        <v>14918812.050000001</v>
      </c>
      <c r="I16" s="51">
        <v>0</v>
      </c>
      <c r="J16" s="51">
        <v>101649562.06999999</v>
      </c>
      <c r="K16" s="37"/>
      <c r="L16" s="51">
        <v>-18749188.890000001</v>
      </c>
      <c r="M16" s="51">
        <v>0</v>
      </c>
      <c r="N16" s="51">
        <v>0</v>
      </c>
      <c r="O16" s="51">
        <v>-18749188.890000001</v>
      </c>
      <c r="P16" s="51">
        <v>-19290957.050000001</v>
      </c>
      <c r="Q16" s="51">
        <v>0</v>
      </c>
      <c r="R16" s="51">
        <v>-38040145.939999998</v>
      </c>
      <c r="S16" s="51">
        <v>63609416.129999995</v>
      </c>
      <c r="T16" s="38"/>
      <c r="U16" s="55">
        <v>0</v>
      </c>
    </row>
    <row r="17" spans="1:21" x14ac:dyDescent="0.3">
      <c r="A17" s="16" t="s">
        <v>13</v>
      </c>
      <c r="B17" s="49">
        <v>1612</v>
      </c>
      <c r="C17" s="14" t="s">
        <v>14</v>
      </c>
      <c r="D17" s="51">
        <v>0</v>
      </c>
      <c r="E17" s="51">
        <v>0</v>
      </c>
      <c r="F17" s="51">
        <v>0</v>
      </c>
      <c r="G17" s="51">
        <v>0</v>
      </c>
      <c r="H17" s="51">
        <v>0</v>
      </c>
      <c r="I17" s="51">
        <v>0</v>
      </c>
      <c r="J17" s="51">
        <v>0</v>
      </c>
      <c r="K17" s="37"/>
      <c r="L17" s="51">
        <v>0</v>
      </c>
      <c r="M17" s="51">
        <v>0</v>
      </c>
      <c r="N17" s="51">
        <v>0</v>
      </c>
      <c r="O17" s="51">
        <v>0</v>
      </c>
      <c r="P17" s="51">
        <v>0</v>
      </c>
      <c r="Q17" s="51">
        <v>0</v>
      </c>
      <c r="R17" s="51">
        <v>0</v>
      </c>
      <c r="S17" s="51">
        <v>0</v>
      </c>
      <c r="T17" s="38"/>
      <c r="U17" s="55">
        <v>0</v>
      </c>
    </row>
    <row r="18" spans="1:21" x14ac:dyDescent="0.3">
      <c r="A18" s="16" t="s">
        <v>13</v>
      </c>
      <c r="B18" s="16">
        <v>1805</v>
      </c>
      <c r="C18" s="17" t="s">
        <v>15</v>
      </c>
      <c r="D18" s="51">
        <v>7580500.6299999999</v>
      </c>
      <c r="E18" s="51">
        <v>0</v>
      </c>
      <c r="F18" s="51">
        <v>0</v>
      </c>
      <c r="G18" s="51">
        <v>7580500.6299999999</v>
      </c>
      <c r="H18" s="51">
        <v>0</v>
      </c>
      <c r="I18" s="51">
        <v>-479479.18000000005</v>
      </c>
      <c r="J18" s="51">
        <v>7101021.4500000002</v>
      </c>
      <c r="K18" s="37"/>
      <c r="L18" s="51">
        <v>0</v>
      </c>
      <c r="M18" s="51">
        <v>0</v>
      </c>
      <c r="N18" s="51">
        <v>0</v>
      </c>
      <c r="O18" s="51">
        <v>0</v>
      </c>
      <c r="P18" s="51">
        <v>0</v>
      </c>
      <c r="Q18" s="51">
        <v>0</v>
      </c>
      <c r="R18" s="51">
        <v>0</v>
      </c>
      <c r="S18" s="51">
        <v>7101021.4500000002</v>
      </c>
      <c r="T18" s="38"/>
      <c r="U18" s="55">
        <v>0</v>
      </c>
    </row>
    <row r="19" spans="1:21" x14ac:dyDescent="0.3">
      <c r="A19" s="49">
        <v>1</v>
      </c>
      <c r="B19" s="49">
        <v>1808</v>
      </c>
      <c r="C19" s="50" t="s">
        <v>16</v>
      </c>
      <c r="D19" s="51">
        <v>30080459.369999997</v>
      </c>
      <c r="E19" s="51">
        <v>0</v>
      </c>
      <c r="F19" s="51">
        <v>541000</v>
      </c>
      <c r="G19" s="51">
        <v>30621459.369999997</v>
      </c>
      <c r="H19" s="51">
        <v>22289048.329999998</v>
      </c>
      <c r="I19" s="51">
        <v>-1509643.22</v>
      </c>
      <c r="J19" s="51">
        <v>51400864.479999989</v>
      </c>
      <c r="K19" s="37"/>
      <c r="L19" s="51">
        <v>-1515028.45</v>
      </c>
      <c r="M19" s="51">
        <v>0</v>
      </c>
      <c r="N19" s="51">
        <v>-428291.67000000004</v>
      </c>
      <c r="O19" s="51">
        <v>-1943320.1199999999</v>
      </c>
      <c r="P19" s="51">
        <v>-2636757.96</v>
      </c>
      <c r="Q19" s="51">
        <v>56973.82</v>
      </c>
      <c r="R19" s="51">
        <v>-4523104.26</v>
      </c>
      <c r="S19" s="51">
        <v>46877760.219999991</v>
      </c>
      <c r="T19" s="38"/>
      <c r="U19" s="55">
        <v>0</v>
      </c>
    </row>
    <row r="20" spans="1:21" x14ac:dyDescent="0.3">
      <c r="A20" s="49">
        <v>47</v>
      </c>
      <c r="B20" s="49">
        <v>1815</v>
      </c>
      <c r="C20" s="50" t="s">
        <v>17</v>
      </c>
      <c r="D20" s="51">
        <v>5839978.8700000001</v>
      </c>
      <c r="E20" s="51">
        <v>0</v>
      </c>
      <c r="F20" s="51">
        <v>0</v>
      </c>
      <c r="G20" s="51">
        <v>5839978.8700000001</v>
      </c>
      <c r="H20" s="51">
        <v>0</v>
      </c>
      <c r="I20" s="51">
        <v>0</v>
      </c>
      <c r="J20" s="51">
        <v>5839978.8700000001</v>
      </c>
      <c r="K20" s="37"/>
      <c r="L20" s="51">
        <v>-404101.81</v>
      </c>
      <c r="M20" s="51">
        <v>0</v>
      </c>
      <c r="N20" s="51">
        <v>0</v>
      </c>
      <c r="O20" s="51">
        <v>-404101.81</v>
      </c>
      <c r="P20" s="51">
        <v>-404101.81</v>
      </c>
      <c r="Q20" s="51">
        <v>0</v>
      </c>
      <c r="R20" s="51">
        <v>-808203.62</v>
      </c>
      <c r="S20" s="51">
        <v>5031775.25</v>
      </c>
      <c r="T20" s="38"/>
      <c r="U20" s="55">
        <v>0</v>
      </c>
    </row>
    <row r="21" spans="1:21" x14ac:dyDescent="0.3">
      <c r="A21" s="49">
        <v>47</v>
      </c>
      <c r="B21" s="49">
        <v>1820</v>
      </c>
      <c r="C21" s="14" t="s">
        <v>18</v>
      </c>
      <c r="D21" s="51">
        <v>134114373.46668863</v>
      </c>
      <c r="E21" s="51">
        <v>0</v>
      </c>
      <c r="F21" s="51">
        <v>8952275.2833113708</v>
      </c>
      <c r="G21" s="51">
        <v>143066648.75</v>
      </c>
      <c r="H21" s="51">
        <v>6822069.6899999995</v>
      </c>
      <c r="I21" s="51">
        <v>-25571.83</v>
      </c>
      <c r="J21" s="51">
        <v>149863146.61000001</v>
      </c>
      <c r="K21" s="37"/>
      <c r="L21" s="51">
        <v>-6601880.1367184604</v>
      </c>
      <c r="M21" s="51">
        <v>0</v>
      </c>
      <c r="N21" s="51">
        <v>-196885.56328154041</v>
      </c>
      <c r="O21" s="51">
        <v>-6798765.7000000011</v>
      </c>
      <c r="P21" s="51">
        <v>-7285185.4799999995</v>
      </c>
      <c r="Q21" s="51">
        <v>3667.26</v>
      </c>
      <c r="R21" s="51">
        <v>-14080283.920000002</v>
      </c>
      <c r="S21" s="51">
        <v>135782862.69</v>
      </c>
      <c r="T21" s="38"/>
      <c r="U21" s="55">
        <v>0</v>
      </c>
    </row>
    <row r="22" spans="1:21" x14ac:dyDescent="0.3">
      <c r="A22" s="49">
        <v>47</v>
      </c>
      <c r="B22" s="49">
        <v>1830</v>
      </c>
      <c r="C22" s="50" t="s">
        <v>19</v>
      </c>
      <c r="D22" s="51">
        <v>206672062.58576423</v>
      </c>
      <c r="E22" s="51">
        <v>32890357.719999991</v>
      </c>
      <c r="F22" s="51">
        <v>39732874.224235773</v>
      </c>
      <c r="G22" s="51">
        <v>279295294.52999997</v>
      </c>
      <c r="H22" s="51">
        <v>38385574.350000001</v>
      </c>
      <c r="I22" s="51">
        <v>-6683226.6499999994</v>
      </c>
      <c r="J22" s="51">
        <v>310997642.23000002</v>
      </c>
      <c r="K22" s="37"/>
      <c r="L22" s="51">
        <v>-6467263.5975236986</v>
      </c>
      <c r="M22" s="51">
        <v>-1140413.1200000008</v>
      </c>
      <c r="N22" s="51">
        <v>-684719.22247630218</v>
      </c>
      <c r="O22" s="51">
        <v>-8292395.9400000013</v>
      </c>
      <c r="P22" s="51">
        <v>-9290598.5999999996</v>
      </c>
      <c r="Q22" s="51">
        <v>424894.62</v>
      </c>
      <c r="R22" s="51">
        <v>-17158099.919999998</v>
      </c>
      <c r="S22" s="51">
        <v>293839542.31</v>
      </c>
      <c r="T22" s="38"/>
      <c r="U22" s="55">
        <v>0</v>
      </c>
    </row>
    <row r="23" spans="1:21" x14ac:dyDescent="0.3">
      <c r="A23" s="49">
        <v>47</v>
      </c>
      <c r="B23" s="49">
        <v>1835</v>
      </c>
      <c r="C23" s="50" t="s">
        <v>20</v>
      </c>
      <c r="D23" s="51">
        <v>208749779.6000444</v>
      </c>
      <c r="E23" s="51">
        <v>347128.51999999996</v>
      </c>
      <c r="F23" s="51">
        <v>44500790.669955619</v>
      </c>
      <c r="G23" s="51">
        <v>253597698.79000002</v>
      </c>
      <c r="H23" s="51">
        <v>48487449.75</v>
      </c>
      <c r="I23" s="51">
        <v>-2715715.85</v>
      </c>
      <c r="J23" s="51">
        <v>299369432.69000006</v>
      </c>
      <c r="K23" s="37"/>
      <c r="L23" s="51">
        <v>-5949067.6332759373</v>
      </c>
      <c r="M23" s="51">
        <v>-8827.9399999999987</v>
      </c>
      <c r="N23" s="51">
        <v>-593918.38672406308</v>
      </c>
      <c r="O23" s="51">
        <v>-6551813.9600000009</v>
      </c>
      <c r="P23" s="51">
        <v>-7893308.96</v>
      </c>
      <c r="Q23" s="51">
        <v>172996.1</v>
      </c>
      <c r="R23" s="51">
        <v>-14272126.820000002</v>
      </c>
      <c r="S23" s="51">
        <v>285097305.87000006</v>
      </c>
      <c r="T23" s="38"/>
      <c r="U23" s="55">
        <v>0</v>
      </c>
    </row>
    <row r="24" spans="1:21" x14ac:dyDescent="0.3">
      <c r="A24" s="49">
        <v>47</v>
      </c>
      <c r="B24" s="49">
        <v>1840</v>
      </c>
      <c r="C24" s="50" t="s">
        <v>21</v>
      </c>
      <c r="D24" s="51">
        <v>667352848.20108676</v>
      </c>
      <c r="E24" s="51">
        <v>2761033.24</v>
      </c>
      <c r="F24" s="51">
        <v>185457994.97891295</v>
      </c>
      <c r="G24" s="51">
        <v>855571876.41999972</v>
      </c>
      <c r="H24" s="51">
        <v>96834638.359999999</v>
      </c>
      <c r="I24" s="51">
        <v>-445355.37</v>
      </c>
      <c r="J24" s="51">
        <v>951961159.40999985</v>
      </c>
      <c r="K24" s="37"/>
      <c r="L24" s="51">
        <v>-30105456.617511772</v>
      </c>
      <c r="M24" s="51">
        <v>-86995.400000000009</v>
      </c>
      <c r="N24" s="51">
        <v>-3145682.1624882249</v>
      </c>
      <c r="O24" s="51">
        <v>-33338134.179999996</v>
      </c>
      <c r="P24" s="51">
        <v>-37556567.079999998</v>
      </c>
      <c r="Q24" s="51">
        <v>34816.97</v>
      </c>
      <c r="R24" s="51">
        <v>-70859884.289999992</v>
      </c>
      <c r="S24" s="51">
        <v>881101275.11999989</v>
      </c>
      <c r="T24" s="38"/>
      <c r="U24" s="55">
        <v>0</v>
      </c>
    </row>
    <row r="25" spans="1:21" x14ac:dyDescent="0.3">
      <c r="A25" s="49">
        <v>47</v>
      </c>
      <c r="B25" s="49">
        <v>1845</v>
      </c>
      <c r="C25" s="50" t="s">
        <v>22</v>
      </c>
      <c r="D25" s="51">
        <v>424854218.02400213</v>
      </c>
      <c r="E25" s="51">
        <v>4035887.5599999996</v>
      </c>
      <c r="F25" s="51">
        <v>99938482.395997867</v>
      </c>
      <c r="G25" s="51">
        <v>528828587.98000002</v>
      </c>
      <c r="H25" s="51">
        <v>85845120</v>
      </c>
      <c r="I25" s="51">
        <v>-4802855.6399999997</v>
      </c>
      <c r="J25" s="51">
        <v>609870852.34000003</v>
      </c>
      <c r="K25" s="37"/>
      <c r="L25" s="51">
        <v>-13490851.700390181</v>
      </c>
      <c r="M25" s="51">
        <v>-325228.28999999998</v>
      </c>
      <c r="N25" s="51">
        <v>-2135286.7196098189</v>
      </c>
      <c r="O25" s="51">
        <v>-15951366.709999999</v>
      </c>
      <c r="P25" s="51">
        <v>-18848584.490000002</v>
      </c>
      <c r="Q25" s="51">
        <v>339808.06</v>
      </c>
      <c r="R25" s="51">
        <v>-34460143.140000001</v>
      </c>
      <c r="S25" s="51">
        <v>575410709.20000005</v>
      </c>
      <c r="T25" s="38"/>
      <c r="U25" s="55">
        <v>0</v>
      </c>
    </row>
    <row r="26" spans="1:21" x14ac:dyDescent="0.3">
      <c r="A26" s="49">
        <v>47</v>
      </c>
      <c r="B26" s="49">
        <v>1850</v>
      </c>
      <c r="C26" s="50" t="s">
        <v>23</v>
      </c>
      <c r="D26" s="51">
        <v>320260114.82025659</v>
      </c>
      <c r="E26" s="51">
        <v>0</v>
      </c>
      <c r="F26" s="51">
        <v>48562880.129743285</v>
      </c>
      <c r="G26" s="51">
        <v>368822994.94999987</v>
      </c>
      <c r="H26" s="51">
        <v>52697845.160000004</v>
      </c>
      <c r="I26" s="51">
        <v>-9112493.0500000007</v>
      </c>
      <c r="J26" s="51">
        <v>412408347.05999988</v>
      </c>
      <c r="K26" s="37"/>
      <c r="L26" s="51">
        <v>-17183898.020614855</v>
      </c>
      <c r="M26" s="51">
        <v>0</v>
      </c>
      <c r="N26" s="51">
        <v>-1306409.1593851454</v>
      </c>
      <c r="O26" s="51">
        <v>-18490307.18</v>
      </c>
      <c r="P26" s="51">
        <v>-19940273.57</v>
      </c>
      <c r="Q26" s="51">
        <v>1003087.57</v>
      </c>
      <c r="R26" s="51">
        <v>-37427493.18</v>
      </c>
      <c r="S26" s="51">
        <v>374980853.87999988</v>
      </c>
      <c r="T26" s="38"/>
      <c r="U26" s="55">
        <v>0</v>
      </c>
    </row>
    <row r="27" spans="1:21" x14ac:dyDescent="0.3">
      <c r="A27" s="49">
        <v>47</v>
      </c>
      <c r="B27" s="49">
        <v>1855</v>
      </c>
      <c r="C27" s="50" t="s">
        <v>24</v>
      </c>
      <c r="D27" s="51">
        <v>64883848.905719936</v>
      </c>
      <c r="E27" s="51">
        <v>0</v>
      </c>
      <c r="F27" s="51">
        <v>10367537.224280076</v>
      </c>
      <c r="G27" s="51">
        <v>75251386.13000001</v>
      </c>
      <c r="H27" s="51">
        <v>18367059.530000001</v>
      </c>
      <c r="I27" s="51">
        <v>-313811.87</v>
      </c>
      <c r="J27" s="51">
        <v>93304633.790000007</v>
      </c>
      <c r="K27" s="37"/>
      <c r="L27" s="51">
        <v>-1544088.7547073383</v>
      </c>
      <c r="M27" s="51">
        <v>0</v>
      </c>
      <c r="N27" s="51">
        <v>-147571.03529266163</v>
      </c>
      <c r="O27" s="51">
        <v>-1691659.79</v>
      </c>
      <c r="P27" s="51">
        <v>-2012677.06</v>
      </c>
      <c r="Q27" s="51">
        <v>21569.42</v>
      </c>
      <c r="R27" s="51">
        <v>-3682767.43</v>
      </c>
      <c r="S27" s="51">
        <v>89621866.359999999</v>
      </c>
      <c r="T27" s="38"/>
      <c r="U27" s="55">
        <v>0</v>
      </c>
    </row>
    <row r="28" spans="1:21" x14ac:dyDescent="0.3">
      <c r="A28" s="49">
        <v>47</v>
      </c>
      <c r="B28" s="49">
        <v>1860</v>
      </c>
      <c r="C28" s="50" t="s">
        <v>25</v>
      </c>
      <c r="D28" s="51">
        <v>39116123.703998178</v>
      </c>
      <c r="E28" s="51">
        <v>0</v>
      </c>
      <c r="F28" s="51">
        <v>11936242.396001823</v>
      </c>
      <c r="G28" s="51">
        <v>51052366.100000009</v>
      </c>
      <c r="H28" s="51">
        <v>10745469.800000001</v>
      </c>
      <c r="I28" s="51">
        <v>-121146.09000000008</v>
      </c>
      <c r="J28" s="51">
        <v>61676689.809999973</v>
      </c>
      <c r="K28" s="37"/>
      <c r="L28" s="51">
        <v>-2174873.2832213938</v>
      </c>
      <c r="M28" s="51">
        <v>0</v>
      </c>
      <c r="N28" s="51">
        <v>-232576.39677860547</v>
      </c>
      <c r="O28" s="51">
        <v>-2407449.6799999997</v>
      </c>
      <c r="P28" s="51">
        <v>-3131802.91</v>
      </c>
      <c r="Q28" s="51">
        <v>13657.779999999999</v>
      </c>
      <c r="R28" s="51">
        <v>-5525594.8099999987</v>
      </c>
      <c r="S28" s="51">
        <v>56151094.99999997</v>
      </c>
      <c r="T28" s="38"/>
      <c r="U28" s="55">
        <v>0</v>
      </c>
    </row>
    <row r="29" spans="1:21" ht="15" customHeight="1" x14ac:dyDescent="0.3">
      <c r="A29" s="49">
        <v>47</v>
      </c>
      <c r="B29" s="49">
        <v>1860</v>
      </c>
      <c r="C29" s="17" t="s">
        <v>53</v>
      </c>
      <c r="D29" s="51">
        <v>99475577.645141333</v>
      </c>
      <c r="E29" s="51">
        <v>0</v>
      </c>
      <c r="F29" s="51">
        <v>2387522.4148586774</v>
      </c>
      <c r="G29" s="51">
        <v>101863100.06000002</v>
      </c>
      <c r="H29" s="51">
        <v>6712905.2000000002</v>
      </c>
      <c r="I29" s="51">
        <v>-1555136.94</v>
      </c>
      <c r="J29" s="51">
        <v>107020868.32000002</v>
      </c>
      <c r="K29" s="37"/>
      <c r="L29" s="51">
        <v>-9979925.6947114058</v>
      </c>
      <c r="M29" s="51">
        <v>0</v>
      </c>
      <c r="N29" s="51">
        <v>-133660.88528859534</v>
      </c>
      <c r="O29" s="51">
        <v>-10113586.580000002</v>
      </c>
      <c r="P29" s="51">
        <v>-10252844.029999999</v>
      </c>
      <c r="Q29" s="51">
        <v>204307.1</v>
      </c>
      <c r="R29" s="51">
        <v>-20162123.509999998</v>
      </c>
      <c r="S29" s="51">
        <v>86858744.810000032</v>
      </c>
      <c r="T29" s="38"/>
      <c r="U29" s="55">
        <v>0</v>
      </c>
    </row>
    <row r="30" spans="1:21" x14ac:dyDescent="0.3">
      <c r="A30" s="16" t="s">
        <v>13</v>
      </c>
      <c r="B30" s="16">
        <v>1905</v>
      </c>
      <c r="C30" s="17" t="s">
        <v>15</v>
      </c>
      <c r="D30" s="51">
        <v>18498514.739999998</v>
      </c>
      <c r="E30" s="51">
        <v>0</v>
      </c>
      <c r="F30" s="51">
        <v>0</v>
      </c>
      <c r="G30" s="51">
        <v>18498514.739999998</v>
      </c>
      <c r="H30" s="51">
        <v>0</v>
      </c>
      <c r="I30" s="51">
        <v>-760436.97</v>
      </c>
      <c r="J30" s="51">
        <v>17738077.77</v>
      </c>
      <c r="K30" s="37"/>
      <c r="L30" s="51">
        <v>0</v>
      </c>
      <c r="M30" s="51">
        <v>0</v>
      </c>
      <c r="N30" s="51">
        <v>0</v>
      </c>
      <c r="O30" s="51">
        <v>0</v>
      </c>
      <c r="P30" s="51">
        <v>0</v>
      </c>
      <c r="Q30" s="51">
        <v>0</v>
      </c>
      <c r="R30" s="51">
        <v>0</v>
      </c>
      <c r="S30" s="51">
        <v>17738077.77</v>
      </c>
      <c r="T30" s="38"/>
      <c r="U30" s="55">
        <v>0</v>
      </c>
    </row>
    <row r="31" spans="1:21" x14ac:dyDescent="0.3">
      <c r="A31" s="49">
        <v>1</v>
      </c>
      <c r="B31" s="49">
        <v>1908</v>
      </c>
      <c r="C31" s="50" t="s">
        <v>26</v>
      </c>
      <c r="D31" s="51">
        <v>85714279.760000005</v>
      </c>
      <c r="E31" s="51">
        <v>0</v>
      </c>
      <c r="F31" s="51">
        <v>0</v>
      </c>
      <c r="G31" s="51">
        <v>85714279.760000005</v>
      </c>
      <c r="H31" s="51">
        <v>45213438.100000001</v>
      </c>
      <c r="I31" s="51">
        <v>-4019379.17</v>
      </c>
      <c r="J31" s="51">
        <v>126908338.69</v>
      </c>
      <c r="K31" s="37"/>
      <c r="L31" s="51">
        <v>-5853772.75</v>
      </c>
      <c r="M31" s="51">
        <v>0</v>
      </c>
      <c r="N31" s="51">
        <v>0</v>
      </c>
      <c r="O31" s="51">
        <v>-5853772.75</v>
      </c>
      <c r="P31" s="51">
        <v>-6451485.79</v>
      </c>
      <c r="Q31" s="51">
        <v>1166767.1399999997</v>
      </c>
      <c r="R31" s="51">
        <v>-11138491.400000002</v>
      </c>
      <c r="S31" s="51">
        <v>115769847.28999999</v>
      </c>
      <c r="T31" s="38"/>
      <c r="U31" s="55">
        <v>0</v>
      </c>
    </row>
    <row r="32" spans="1:21" x14ac:dyDescent="0.3">
      <c r="A32" s="49">
        <v>13</v>
      </c>
      <c r="B32" s="49">
        <v>1910</v>
      </c>
      <c r="C32" s="50" t="s">
        <v>27</v>
      </c>
      <c r="D32" s="51">
        <v>753840.11</v>
      </c>
      <c r="E32" s="51">
        <v>0</v>
      </c>
      <c r="F32" s="51">
        <v>0</v>
      </c>
      <c r="G32" s="51">
        <v>753840.11</v>
      </c>
      <c r="H32" s="51">
        <v>-0.02</v>
      </c>
      <c r="I32" s="51">
        <v>0</v>
      </c>
      <c r="J32" s="51">
        <v>753840.09</v>
      </c>
      <c r="K32" s="37"/>
      <c r="L32" s="51">
        <v>-285120.21000000002</v>
      </c>
      <c r="M32" s="51">
        <v>0</v>
      </c>
      <c r="N32" s="51">
        <v>0</v>
      </c>
      <c r="O32" s="51">
        <v>-285120.21000000002</v>
      </c>
      <c r="P32" s="51">
        <v>-234714.59</v>
      </c>
      <c r="Q32" s="51">
        <v>0</v>
      </c>
      <c r="R32" s="51">
        <v>-519834.80000000005</v>
      </c>
      <c r="S32" s="51">
        <v>234005.28999999992</v>
      </c>
      <c r="T32" s="38"/>
      <c r="U32" s="55">
        <v>0</v>
      </c>
    </row>
    <row r="33" spans="1:21" x14ac:dyDescent="0.3">
      <c r="A33" s="49">
        <v>8</v>
      </c>
      <c r="B33" s="49">
        <v>1915</v>
      </c>
      <c r="C33" s="50" t="s">
        <v>28</v>
      </c>
      <c r="D33" s="51">
        <v>9835749.7300000004</v>
      </c>
      <c r="E33" s="51">
        <v>0</v>
      </c>
      <c r="F33" s="51">
        <v>0</v>
      </c>
      <c r="G33" s="51">
        <v>9835749.7300000004</v>
      </c>
      <c r="H33" s="51">
        <v>921297.76</v>
      </c>
      <c r="I33" s="51">
        <v>0</v>
      </c>
      <c r="J33" s="51">
        <v>10757047.49</v>
      </c>
      <c r="K33" s="37"/>
      <c r="L33" s="51">
        <v>-2010664.99</v>
      </c>
      <c r="M33" s="51">
        <v>0</v>
      </c>
      <c r="N33" s="51">
        <v>0</v>
      </c>
      <c r="O33" s="51">
        <v>-2010664.99</v>
      </c>
      <c r="P33" s="51">
        <v>-1762299.04</v>
      </c>
      <c r="Q33" s="51">
        <v>0</v>
      </c>
      <c r="R33" s="51">
        <v>-3772964.0300000003</v>
      </c>
      <c r="S33" s="51">
        <v>6984083.46</v>
      </c>
      <c r="T33" s="38"/>
      <c r="U33" s="55">
        <v>0</v>
      </c>
    </row>
    <row r="34" spans="1:21" x14ac:dyDescent="0.3">
      <c r="A34" s="49">
        <v>50</v>
      </c>
      <c r="B34" s="49">
        <v>1920</v>
      </c>
      <c r="C34" s="50" t="s">
        <v>29</v>
      </c>
      <c r="D34" s="51">
        <v>19972019.32</v>
      </c>
      <c r="E34" s="51">
        <v>0</v>
      </c>
      <c r="F34" s="51">
        <v>0</v>
      </c>
      <c r="G34" s="51">
        <v>19972019.32</v>
      </c>
      <c r="H34" s="51">
        <v>7346747.2599999998</v>
      </c>
      <c r="I34" s="51">
        <v>0</v>
      </c>
      <c r="J34" s="51">
        <v>27318766.579999998</v>
      </c>
      <c r="K34" s="37"/>
      <c r="L34" s="51">
        <v>-5437311.7199999997</v>
      </c>
      <c r="M34" s="51">
        <v>0</v>
      </c>
      <c r="N34" s="51">
        <v>0</v>
      </c>
      <c r="O34" s="51">
        <v>-5437311.7199999997</v>
      </c>
      <c r="P34" s="51">
        <v>-5612079.4800000004</v>
      </c>
      <c r="Q34" s="51">
        <v>0</v>
      </c>
      <c r="R34" s="51">
        <v>-11049391.199999999</v>
      </c>
      <c r="S34" s="51">
        <v>16269375.379999999</v>
      </c>
      <c r="T34" s="38"/>
      <c r="U34" s="55">
        <v>0</v>
      </c>
    </row>
    <row r="35" spans="1:21" x14ac:dyDescent="0.3">
      <c r="A35" s="45">
        <v>10</v>
      </c>
      <c r="B35" s="45">
        <v>1930</v>
      </c>
      <c r="C35" s="46" t="s">
        <v>30</v>
      </c>
      <c r="D35" s="51">
        <v>24098391.289999999</v>
      </c>
      <c r="E35" s="51">
        <v>0</v>
      </c>
      <c r="F35" s="51">
        <v>0</v>
      </c>
      <c r="G35" s="51">
        <v>24098391.289999999</v>
      </c>
      <c r="H35" s="51">
        <v>2522324.69</v>
      </c>
      <c r="I35" s="51">
        <v>-39845.449999999997</v>
      </c>
      <c r="J35" s="51">
        <v>26580870.530000001</v>
      </c>
      <c r="K35" s="47"/>
      <c r="L35" s="51">
        <v>-6326068.8700000001</v>
      </c>
      <c r="M35" s="51">
        <v>0</v>
      </c>
      <c r="N35" s="51">
        <v>0</v>
      </c>
      <c r="O35" s="51">
        <v>-6326068.8700000001</v>
      </c>
      <c r="P35" s="51">
        <v>-5852779.71</v>
      </c>
      <c r="Q35" s="51">
        <v>39845.449999999997</v>
      </c>
      <c r="R35" s="51">
        <v>-12139003.129999999</v>
      </c>
      <c r="S35" s="51">
        <v>14441867.400000002</v>
      </c>
      <c r="T35" s="38"/>
      <c r="U35" s="55">
        <v>0</v>
      </c>
    </row>
    <row r="36" spans="1:21" x14ac:dyDescent="0.3">
      <c r="A36" s="45">
        <v>8</v>
      </c>
      <c r="B36" s="45">
        <v>1935</v>
      </c>
      <c r="C36" s="46" t="s">
        <v>31</v>
      </c>
      <c r="D36" s="51">
        <v>7066.25</v>
      </c>
      <c r="E36" s="51">
        <v>0</v>
      </c>
      <c r="F36" s="51">
        <v>0</v>
      </c>
      <c r="G36" s="51">
        <v>7066.25</v>
      </c>
      <c r="H36" s="51">
        <v>0</v>
      </c>
      <c r="I36" s="51">
        <v>0</v>
      </c>
      <c r="J36" s="51">
        <v>7066.25</v>
      </c>
      <c r="K36" s="47"/>
      <c r="L36" s="51">
        <v>-7066.25</v>
      </c>
      <c r="M36" s="51">
        <v>0</v>
      </c>
      <c r="N36" s="51">
        <v>0</v>
      </c>
      <c r="O36" s="51">
        <v>-7066.25</v>
      </c>
      <c r="P36" s="51">
        <v>0</v>
      </c>
      <c r="Q36" s="51">
        <v>0</v>
      </c>
      <c r="R36" s="51">
        <v>-7066.25</v>
      </c>
      <c r="S36" s="51">
        <v>0</v>
      </c>
      <c r="T36" s="38"/>
      <c r="U36" s="55">
        <v>0</v>
      </c>
    </row>
    <row r="37" spans="1:21" x14ac:dyDescent="0.3">
      <c r="A37" s="45">
        <v>8</v>
      </c>
      <c r="B37" s="45">
        <v>1940</v>
      </c>
      <c r="C37" s="46" t="s">
        <v>32</v>
      </c>
      <c r="D37" s="51">
        <v>12859817.73</v>
      </c>
      <c r="E37" s="51">
        <v>2406.16</v>
      </c>
      <c r="F37" s="51">
        <v>0</v>
      </c>
      <c r="G37" s="51">
        <v>12862223.890000001</v>
      </c>
      <c r="H37" s="51">
        <v>1879477.8</v>
      </c>
      <c r="I37" s="51">
        <v>-45332.95</v>
      </c>
      <c r="J37" s="51">
        <v>14696368.740000002</v>
      </c>
      <c r="K37" s="47"/>
      <c r="L37" s="51">
        <v>-2314440.61</v>
      </c>
      <c r="M37" s="51">
        <v>-267.35000000000002</v>
      </c>
      <c r="N37" s="51">
        <v>0</v>
      </c>
      <c r="O37" s="51">
        <v>-2314707.96</v>
      </c>
      <c r="P37" s="51">
        <v>-2401040.1</v>
      </c>
      <c r="Q37" s="51">
        <v>0</v>
      </c>
      <c r="R37" s="51">
        <v>-4715748.0600000005</v>
      </c>
      <c r="S37" s="51">
        <v>9980620.6800000016</v>
      </c>
      <c r="T37" s="38"/>
      <c r="U37" s="55">
        <v>0</v>
      </c>
    </row>
    <row r="38" spans="1:21" x14ac:dyDescent="0.3">
      <c r="A38" s="45">
        <v>8</v>
      </c>
      <c r="B38" s="45">
        <v>1945</v>
      </c>
      <c r="C38" s="46" t="s">
        <v>33</v>
      </c>
      <c r="D38" s="51">
        <v>480003.58999999799</v>
      </c>
      <c r="E38" s="51">
        <v>0</v>
      </c>
      <c r="F38" s="51">
        <v>0</v>
      </c>
      <c r="G38" s="51">
        <v>480003.58999999799</v>
      </c>
      <c r="H38" s="51">
        <v>238.94</v>
      </c>
      <c r="I38" s="51">
        <v>0</v>
      </c>
      <c r="J38" s="51">
        <v>480242.52999999799</v>
      </c>
      <c r="K38" s="47"/>
      <c r="L38" s="51">
        <v>-72070.279999999795</v>
      </c>
      <c r="M38" s="51">
        <v>0</v>
      </c>
      <c r="N38" s="51">
        <v>0</v>
      </c>
      <c r="O38" s="51">
        <v>-72070.279999999795</v>
      </c>
      <c r="P38" s="51">
        <v>-67710.77</v>
      </c>
      <c r="Q38" s="51">
        <v>0</v>
      </c>
      <c r="R38" s="51">
        <v>-139781.04999999981</v>
      </c>
      <c r="S38" s="51">
        <v>340461.47999999818</v>
      </c>
      <c r="T38" s="38"/>
      <c r="U38" s="55">
        <v>0</v>
      </c>
    </row>
    <row r="39" spans="1:21" x14ac:dyDescent="0.3">
      <c r="A39" s="45">
        <v>8</v>
      </c>
      <c r="B39" s="45">
        <v>1950</v>
      </c>
      <c r="C39" s="46" t="s">
        <v>52</v>
      </c>
      <c r="D39" s="51">
        <v>636434.6</v>
      </c>
      <c r="E39" s="51">
        <v>0</v>
      </c>
      <c r="F39" s="51">
        <v>0</v>
      </c>
      <c r="G39" s="51">
        <v>636434.6</v>
      </c>
      <c r="H39" s="51">
        <v>0</v>
      </c>
      <c r="I39" s="51">
        <v>0</v>
      </c>
      <c r="J39" s="51">
        <v>636434.6</v>
      </c>
      <c r="K39" s="47"/>
      <c r="L39" s="51">
        <v>-162018.07999999999</v>
      </c>
      <c r="M39" s="51">
        <v>0</v>
      </c>
      <c r="N39" s="51">
        <v>0</v>
      </c>
      <c r="O39" s="51">
        <v>-162018.07999999999</v>
      </c>
      <c r="P39" s="51">
        <v>-122523.15</v>
      </c>
      <c r="Q39" s="51">
        <v>0</v>
      </c>
      <c r="R39" s="51">
        <v>-284541.23</v>
      </c>
      <c r="S39" s="51">
        <v>351893.37</v>
      </c>
      <c r="T39" s="38"/>
      <c r="U39" s="55">
        <v>0</v>
      </c>
    </row>
    <row r="40" spans="1:21" x14ac:dyDescent="0.3">
      <c r="A40" s="45">
        <v>8</v>
      </c>
      <c r="B40" s="45">
        <v>1955</v>
      </c>
      <c r="C40" s="46" t="s">
        <v>34</v>
      </c>
      <c r="D40" s="51">
        <v>7513965.0999999996</v>
      </c>
      <c r="E40" s="51">
        <v>0</v>
      </c>
      <c r="F40" s="51">
        <v>0</v>
      </c>
      <c r="G40" s="51">
        <v>7513965.0999999996</v>
      </c>
      <c r="H40" s="51">
        <v>511863.13</v>
      </c>
      <c r="I40" s="51">
        <v>0</v>
      </c>
      <c r="J40" s="51">
        <v>8025828.2300000004</v>
      </c>
      <c r="K40" s="47"/>
      <c r="L40" s="51">
        <v>-2036278.23</v>
      </c>
      <c r="M40" s="51">
        <v>0</v>
      </c>
      <c r="N40" s="51">
        <v>0</v>
      </c>
      <c r="O40" s="51">
        <v>-2036278.23</v>
      </c>
      <c r="P40" s="51">
        <v>-2202404.2400000002</v>
      </c>
      <c r="Q40" s="51">
        <v>0</v>
      </c>
      <c r="R40" s="51">
        <v>-4238682.47</v>
      </c>
      <c r="S40" s="51">
        <v>3787145.7600000007</v>
      </c>
      <c r="T40" s="38"/>
      <c r="U40" s="55">
        <v>0</v>
      </c>
    </row>
    <row r="41" spans="1:21" x14ac:dyDescent="0.3">
      <c r="A41" s="19">
        <v>8</v>
      </c>
      <c r="B41" s="19">
        <v>1960</v>
      </c>
      <c r="C41" s="46" t="s">
        <v>35</v>
      </c>
      <c r="D41" s="51">
        <v>267070.51</v>
      </c>
      <c r="E41" s="51">
        <v>0</v>
      </c>
      <c r="F41" s="51">
        <v>0</v>
      </c>
      <c r="G41" s="51">
        <v>267070.51</v>
      </c>
      <c r="H41" s="51">
        <v>0</v>
      </c>
      <c r="I41" s="51">
        <v>0</v>
      </c>
      <c r="J41" s="51">
        <v>267070.51</v>
      </c>
      <c r="K41" s="47"/>
      <c r="L41" s="51">
        <v>-36919.11</v>
      </c>
      <c r="M41" s="51">
        <v>0</v>
      </c>
      <c r="N41" s="51">
        <v>0</v>
      </c>
      <c r="O41" s="51">
        <v>-36919.11</v>
      </c>
      <c r="P41" s="51">
        <v>-36919.1</v>
      </c>
      <c r="Q41" s="51">
        <v>0</v>
      </c>
      <c r="R41" s="51">
        <v>-73838.209999999992</v>
      </c>
      <c r="S41" s="51">
        <v>193232.30000000002</v>
      </c>
      <c r="T41" s="38"/>
      <c r="U41" s="55">
        <v>0</v>
      </c>
    </row>
    <row r="42" spans="1:21" x14ac:dyDescent="0.3">
      <c r="A42" s="48">
        <v>47</v>
      </c>
      <c r="B42" s="19">
        <v>1970</v>
      </c>
      <c r="C42" s="46" t="s">
        <v>36</v>
      </c>
      <c r="D42" s="51">
        <v>3022833.64</v>
      </c>
      <c r="E42" s="51">
        <v>0</v>
      </c>
      <c r="F42" s="51">
        <v>0</v>
      </c>
      <c r="G42" s="51">
        <v>3022833.64</v>
      </c>
      <c r="H42" s="51">
        <v>0</v>
      </c>
      <c r="I42" s="51">
        <v>0</v>
      </c>
      <c r="J42" s="51">
        <v>3022833.64</v>
      </c>
      <c r="K42" s="47"/>
      <c r="L42" s="51">
        <v>-1082077.07</v>
      </c>
      <c r="M42" s="51">
        <v>0</v>
      </c>
      <c r="N42" s="51">
        <v>0</v>
      </c>
      <c r="O42" s="51">
        <v>-1082077.07</v>
      </c>
      <c r="P42" s="51">
        <v>-1067310.06</v>
      </c>
      <c r="Q42" s="51">
        <v>0</v>
      </c>
      <c r="R42" s="51">
        <v>-2149387.13</v>
      </c>
      <c r="S42" s="51">
        <v>873446.51000000024</v>
      </c>
      <c r="T42" s="38"/>
      <c r="U42" s="55">
        <v>0</v>
      </c>
    </row>
    <row r="43" spans="1:21" x14ac:dyDescent="0.3">
      <c r="A43" s="45">
        <v>47</v>
      </c>
      <c r="B43" s="45">
        <v>1975</v>
      </c>
      <c r="C43" s="46" t="s">
        <v>37</v>
      </c>
      <c r="D43" s="51">
        <v>0</v>
      </c>
      <c r="E43" s="51">
        <v>0</v>
      </c>
      <c r="F43" s="51">
        <v>0</v>
      </c>
      <c r="G43" s="51">
        <v>0</v>
      </c>
      <c r="H43" s="51">
        <v>0</v>
      </c>
      <c r="I43" s="51">
        <v>0</v>
      </c>
      <c r="J43" s="51">
        <v>0</v>
      </c>
      <c r="K43" s="47"/>
      <c r="L43" s="51">
        <v>0</v>
      </c>
      <c r="M43" s="51">
        <v>0</v>
      </c>
      <c r="N43" s="51">
        <v>0</v>
      </c>
      <c r="O43" s="51">
        <v>0</v>
      </c>
      <c r="P43" s="51">
        <v>0</v>
      </c>
      <c r="Q43" s="51">
        <v>0</v>
      </c>
      <c r="R43" s="51">
        <v>0</v>
      </c>
      <c r="S43" s="51">
        <v>0</v>
      </c>
      <c r="T43" s="38"/>
      <c r="U43" s="55">
        <v>0</v>
      </c>
    </row>
    <row r="44" spans="1:21" x14ac:dyDescent="0.3">
      <c r="A44" s="45">
        <v>47</v>
      </c>
      <c r="B44" s="45">
        <v>1980</v>
      </c>
      <c r="C44" s="46" t="s">
        <v>38</v>
      </c>
      <c r="D44" s="51">
        <v>20313701.276417259</v>
      </c>
      <c r="E44" s="51">
        <v>0</v>
      </c>
      <c r="F44" s="51">
        <v>2749133.2335827434</v>
      </c>
      <c r="G44" s="51">
        <v>23062834.510000002</v>
      </c>
      <c r="H44" s="51">
        <v>3137693.77</v>
      </c>
      <c r="I44" s="51">
        <v>-775449.73</v>
      </c>
      <c r="J44" s="51">
        <v>25425078.550000001</v>
      </c>
      <c r="K44" s="47"/>
      <c r="L44" s="51">
        <v>-1945616.2915828847</v>
      </c>
      <c r="M44" s="51">
        <v>0</v>
      </c>
      <c r="N44" s="51">
        <v>-112694.11841711524</v>
      </c>
      <c r="O44" s="51">
        <v>-2058310.41</v>
      </c>
      <c r="P44" s="51">
        <v>-2253207.23</v>
      </c>
      <c r="Q44" s="51">
        <v>63607.86</v>
      </c>
      <c r="R44" s="51">
        <v>-4247909.7799999993</v>
      </c>
      <c r="S44" s="51">
        <v>21177168.770000003</v>
      </c>
      <c r="T44" s="38"/>
      <c r="U44" s="55">
        <v>0</v>
      </c>
    </row>
    <row r="45" spans="1:21" ht="15" customHeight="1" outlineLevel="1" x14ac:dyDescent="0.3">
      <c r="A45" s="45">
        <v>47</v>
      </c>
      <c r="B45" s="45">
        <v>1985</v>
      </c>
      <c r="C45" s="46" t="s">
        <v>39</v>
      </c>
      <c r="D45" s="51">
        <v>0</v>
      </c>
      <c r="E45" s="51">
        <v>0</v>
      </c>
      <c r="F45" s="51">
        <v>0</v>
      </c>
      <c r="G45" s="51">
        <v>0</v>
      </c>
      <c r="H45" s="51">
        <v>0</v>
      </c>
      <c r="I45" s="51">
        <v>0</v>
      </c>
      <c r="J45" s="51">
        <v>0</v>
      </c>
      <c r="K45" s="47"/>
      <c r="L45" s="51">
        <v>0</v>
      </c>
      <c r="M45" s="51">
        <v>0</v>
      </c>
      <c r="N45" s="51">
        <v>0</v>
      </c>
      <c r="O45" s="51">
        <v>0</v>
      </c>
      <c r="P45" s="51">
        <v>0</v>
      </c>
      <c r="Q45" s="51">
        <v>0</v>
      </c>
      <c r="R45" s="51">
        <v>0</v>
      </c>
      <c r="S45" s="51">
        <v>0</v>
      </c>
      <c r="T45" s="38"/>
      <c r="U45" s="55">
        <v>0</v>
      </c>
    </row>
    <row r="46" spans="1:21" x14ac:dyDescent="0.3">
      <c r="A46" s="45">
        <v>47</v>
      </c>
      <c r="B46" s="45">
        <v>2440</v>
      </c>
      <c r="C46" s="46" t="s">
        <v>51</v>
      </c>
      <c r="D46" s="51">
        <v>-28510489.18</v>
      </c>
      <c r="E46" s="51">
        <v>0</v>
      </c>
      <c r="F46" s="51">
        <v>0</v>
      </c>
      <c r="G46" s="51">
        <v>-28510489.18</v>
      </c>
      <c r="H46" s="51">
        <v>-30083801.109999999</v>
      </c>
      <c r="I46" s="51">
        <v>396808.32999999996</v>
      </c>
      <c r="J46" s="51">
        <v>-58197481.960000001</v>
      </c>
      <c r="K46" s="47"/>
      <c r="L46" s="51">
        <v>710655.58000000007</v>
      </c>
      <c r="M46" s="51">
        <v>0</v>
      </c>
      <c r="N46" s="51">
        <v>0</v>
      </c>
      <c r="O46" s="51">
        <v>710655.58000000007</v>
      </c>
      <c r="P46" s="51">
        <v>2210580.46</v>
      </c>
      <c r="Q46" s="51">
        <v>-21616.149999999998</v>
      </c>
      <c r="R46" s="51">
        <v>2899619.89</v>
      </c>
      <c r="S46" s="51">
        <v>-55297862.07</v>
      </c>
      <c r="T46" s="38"/>
      <c r="U46" s="55">
        <v>0</v>
      </c>
    </row>
    <row r="47" spans="1:21" x14ac:dyDescent="0.3">
      <c r="A47" s="45" t="s">
        <v>13</v>
      </c>
      <c r="B47" s="45">
        <v>1609</v>
      </c>
      <c r="C47" s="46" t="s">
        <v>40</v>
      </c>
      <c r="D47" s="51">
        <v>19966787.16</v>
      </c>
      <c r="E47" s="51">
        <v>0</v>
      </c>
      <c r="F47" s="51">
        <v>0</v>
      </c>
      <c r="G47" s="51">
        <v>19966787.16</v>
      </c>
      <c r="H47" s="51">
        <v>1763500</v>
      </c>
      <c r="I47" s="51">
        <v>0</v>
      </c>
      <c r="J47" s="51">
        <v>21730287.16</v>
      </c>
      <c r="K47" s="47"/>
      <c r="L47" s="51">
        <v>-898450.41</v>
      </c>
      <c r="M47" s="51">
        <v>0</v>
      </c>
      <c r="N47" s="51">
        <v>0</v>
      </c>
      <c r="O47" s="51">
        <v>-898450.41</v>
      </c>
      <c r="P47" s="51">
        <v>-1127378.48</v>
      </c>
      <c r="Q47" s="51">
        <v>0</v>
      </c>
      <c r="R47" s="51">
        <v>-2025828.8900000001</v>
      </c>
      <c r="S47" s="51">
        <v>19704458.27</v>
      </c>
      <c r="T47" s="38"/>
      <c r="U47" s="55">
        <v>0</v>
      </c>
    </row>
    <row r="48" spans="1:21" x14ac:dyDescent="0.3">
      <c r="A48" s="45" t="s">
        <v>13</v>
      </c>
      <c r="B48" s="45">
        <v>2005</v>
      </c>
      <c r="C48" s="46" t="s">
        <v>41</v>
      </c>
      <c r="D48" s="51">
        <v>18170834.350000001</v>
      </c>
      <c r="E48" s="51">
        <v>0</v>
      </c>
      <c r="F48" s="51">
        <v>0</v>
      </c>
      <c r="G48" s="51">
        <v>18170834.350000001</v>
      </c>
      <c r="H48" s="51">
        <v>0</v>
      </c>
      <c r="I48" s="51">
        <v>0</v>
      </c>
      <c r="J48" s="51">
        <v>18170834.350000001</v>
      </c>
      <c r="K48" s="47"/>
      <c r="L48" s="51">
        <v>-3776496.1799999997</v>
      </c>
      <c r="M48" s="51">
        <v>0</v>
      </c>
      <c r="N48" s="51">
        <v>0</v>
      </c>
      <c r="O48" s="51">
        <v>-3776496.1799999997</v>
      </c>
      <c r="P48" s="51">
        <v>-2254563.9899999998</v>
      </c>
      <c r="Q48" s="51">
        <v>0</v>
      </c>
      <c r="R48" s="51">
        <v>-6031060.1699999999</v>
      </c>
      <c r="S48" s="51">
        <v>12139774.18</v>
      </c>
      <c r="T48" s="38"/>
      <c r="U48" s="55">
        <v>0</v>
      </c>
    </row>
    <row r="49" spans="1:21" x14ac:dyDescent="0.3">
      <c r="A49" s="20"/>
      <c r="B49" s="20"/>
      <c r="C49" s="21"/>
      <c r="D49" s="22"/>
      <c r="E49" s="22"/>
      <c r="F49" s="22"/>
      <c r="G49" s="22"/>
      <c r="H49" s="22"/>
      <c r="I49" s="22"/>
      <c r="J49" s="22"/>
      <c r="K49" s="37"/>
      <c r="L49" s="22"/>
      <c r="M49" s="22"/>
      <c r="N49" s="22"/>
      <c r="O49" s="22"/>
      <c r="P49" s="22"/>
      <c r="Q49" s="22"/>
      <c r="R49" s="22"/>
      <c r="S49" s="22"/>
      <c r="T49" s="38"/>
      <c r="U49" s="55">
        <v>0</v>
      </c>
    </row>
    <row r="50" spans="1:21" x14ac:dyDescent="0.3">
      <c r="A50" s="20"/>
      <c r="B50" s="20"/>
      <c r="C50" s="23" t="s">
        <v>42</v>
      </c>
      <c r="D50" s="24">
        <v>2509311455.8191195</v>
      </c>
      <c r="E50" s="24">
        <v>40036813.199999988</v>
      </c>
      <c r="F50" s="24">
        <v>455126732.95088017</v>
      </c>
      <c r="G50" s="24">
        <v>3004475001.9699998</v>
      </c>
      <c r="H50" s="24">
        <v>435318772.54000002</v>
      </c>
      <c r="I50" s="24">
        <v>-33008071.629999999</v>
      </c>
      <c r="J50" s="24">
        <v>3406785702.8800001</v>
      </c>
      <c r="K50" s="102"/>
      <c r="L50" s="24">
        <v>-145699340.06025788</v>
      </c>
      <c r="M50" s="24">
        <v>-1561732.1000000008</v>
      </c>
      <c r="N50" s="24">
        <v>-9117695.3197420724</v>
      </c>
      <c r="O50" s="24">
        <v>-156378767.48000002</v>
      </c>
      <c r="P50" s="24">
        <v>-167779494.26999998</v>
      </c>
      <c r="Q50" s="24">
        <v>3524382.9999999995</v>
      </c>
      <c r="R50" s="24">
        <v>-320633878.74999994</v>
      </c>
      <c r="S50" s="24">
        <v>3086151824.1300001</v>
      </c>
      <c r="U50" s="55">
        <v>0</v>
      </c>
    </row>
    <row r="51" spans="1:21" ht="25.2" x14ac:dyDescent="0.3">
      <c r="A51" s="20"/>
      <c r="B51" s="20"/>
      <c r="C51" s="25" t="s">
        <v>43</v>
      </c>
      <c r="D51" s="22">
        <v>0</v>
      </c>
      <c r="E51" s="22">
        <v>0</v>
      </c>
      <c r="F51" s="22">
        <v>0</v>
      </c>
      <c r="G51" s="22">
        <v>0</v>
      </c>
      <c r="H51" s="22">
        <v>0</v>
      </c>
      <c r="I51" s="22">
        <v>0</v>
      </c>
      <c r="J51" s="41">
        <v>0</v>
      </c>
      <c r="K51" s="27"/>
      <c r="L51" s="22">
        <v>0</v>
      </c>
      <c r="M51" s="22">
        <v>0</v>
      </c>
      <c r="N51" s="22">
        <v>0</v>
      </c>
      <c r="O51" s="22">
        <v>0</v>
      </c>
      <c r="P51" s="22">
        <v>0</v>
      </c>
      <c r="Q51" s="51">
        <v>0</v>
      </c>
      <c r="R51" s="41">
        <v>0</v>
      </c>
      <c r="S51" s="44">
        <v>0</v>
      </c>
      <c r="U51" s="55">
        <v>0</v>
      </c>
    </row>
    <row r="52" spans="1:21" ht="24.6" x14ac:dyDescent="0.3">
      <c r="A52" s="20"/>
      <c r="B52" s="20"/>
      <c r="C52" s="26" t="s">
        <v>44</v>
      </c>
      <c r="D52" s="22">
        <v>0</v>
      </c>
      <c r="E52" s="22">
        <v>0</v>
      </c>
      <c r="F52" s="22">
        <v>0</v>
      </c>
      <c r="G52" s="22">
        <v>0</v>
      </c>
      <c r="H52" s="22">
        <v>0</v>
      </c>
      <c r="I52" s="22">
        <v>0</v>
      </c>
      <c r="J52" s="41">
        <v>0</v>
      </c>
      <c r="K52" s="37"/>
      <c r="L52" s="22">
        <v>0</v>
      </c>
      <c r="M52" s="22">
        <v>0</v>
      </c>
      <c r="N52" s="22">
        <v>0</v>
      </c>
      <c r="O52" s="22">
        <v>0</v>
      </c>
      <c r="P52" s="22">
        <v>0</v>
      </c>
      <c r="Q52" s="51">
        <v>0</v>
      </c>
      <c r="R52" s="41">
        <v>0</v>
      </c>
      <c r="S52" s="44">
        <v>0</v>
      </c>
      <c r="U52" s="55">
        <v>0</v>
      </c>
    </row>
    <row r="53" spans="1:21" x14ac:dyDescent="0.3">
      <c r="A53" s="89"/>
      <c r="B53" s="89"/>
      <c r="C53" s="90" t="s">
        <v>45</v>
      </c>
      <c r="D53" s="91">
        <v>2509311455.8191195</v>
      </c>
      <c r="E53" s="91">
        <v>40036813.199999988</v>
      </c>
      <c r="F53" s="92">
        <v>455126732.95088017</v>
      </c>
      <c r="G53" s="91">
        <v>3004475001.9699998</v>
      </c>
      <c r="H53" s="91">
        <v>435318772.54000002</v>
      </c>
      <c r="I53" s="91">
        <v>-33008071.629999999</v>
      </c>
      <c r="J53" s="91">
        <v>3406785702.8800001</v>
      </c>
      <c r="K53" s="102"/>
      <c r="L53" s="91">
        <v>-145699340.06025788</v>
      </c>
      <c r="M53" s="91">
        <v>-1561732.1000000008</v>
      </c>
      <c r="N53" s="92">
        <v>-9117695.3197420724</v>
      </c>
      <c r="O53" s="91">
        <v>-156378767.48000002</v>
      </c>
      <c r="P53" s="91">
        <v>-167779494.26999998</v>
      </c>
      <c r="Q53" s="91">
        <v>3524382.9999999995</v>
      </c>
      <c r="R53" s="91">
        <v>-320633878.74999994</v>
      </c>
      <c r="S53" s="91">
        <v>3086151824.1300001</v>
      </c>
      <c r="U53" s="55">
        <v>0</v>
      </c>
    </row>
    <row r="54" spans="1:21" s="99" customFormat="1" x14ac:dyDescent="0.3">
      <c r="A54" s="20"/>
      <c r="B54" s="20"/>
      <c r="C54" s="131" t="s">
        <v>67</v>
      </c>
      <c r="D54" s="131"/>
      <c r="E54" s="131"/>
      <c r="F54" s="131"/>
      <c r="G54" s="131"/>
      <c r="H54" s="131"/>
      <c r="I54" s="131"/>
      <c r="J54" s="132"/>
      <c r="K54" s="132"/>
      <c r="L54" s="132"/>
      <c r="M54" s="132"/>
      <c r="N54" s="132"/>
      <c r="O54" s="132"/>
      <c r="P54" s="51">
        <v>0</v>
      </c>
      <c r="Q54" s="95"/>
      <c r="R54" s="96"/>
      <c r="S54" s="97"/>
    </row>
    <row r="55" spans="1:21" s="99" customFormat="1" x14ac:dyDescent="0.3">
      <c r="A55" s="20"/>
      <c r="B55" s="20"/>
      <c r="C55" s="131" t="s">
        <v>68</v>
      </c>
      <c r="D55" s="131"/>
      <c r="E55" s="131"/>
      <c r="F55" s="131"/>
      <c r="G55" s="131"/>
      <c r="H55" s="131"/>
      <c r="I55" s="131"/>
      <c r="J55" s="132"/>
      <c r="K55" s="132"/>
      <c r="L55" s="132"/>
      <c r="M55" s="132"/>
      <c r="N55" s="132"/>
      <c r="O55" s="132"/>
      <c r="P55" s="24">
        <v>-167779494.26999998</v>
      </c>
      <c r="R55" s="100"/>
      <c r="S55" s="101"/>
    </row>
    <row r="56" spans="1:21" s="99" customFormat="1" x14ac:dyDescent="0.3">
      <c r="A56" s="4"/>
      <c r="B56" s="4"/>
      <c r="C56" s="3"/>
      <c r="D56" s="3"/>
      <c r="E56" s="3"/>
      <c r="F56" s="3"/>
      <c r="G56" s="3"/>
      <c r="H56" s="3"/>
      <c r="I56" s="3"/>
      <c r="K56" s="68"/>
      <c r="L56" s="68"/>
      <c r="M56" s="68"/>
      <c r="N56" s="68"/>
      <c r="O56" s="68"/>
      <c r="P56" s="3"/>
      <c r="R56" s="100"/>
      <c r="S56" s="101"/>
    </row>
    <row r="57" spans="1:21" s="99" customFormat="1" x14ac:dyDescent="0.3">
      <c r="A57" s="3"/>
      <c r="B57" s="3"/>
      <c r="C57" s="3"/>
      <c r="D57" s="3"/>
      <c r="E57" s="3"/>
      <c r="F57" s="3"/>
      <c r="G57" s="29"/>
      <c r="H57" s="3"/>
      <c r="K57" s="68"/>
      <c r="L57" s="68"/>
      <c r="M57" s="68"/>
      <c r="N57" s="68"/>
      <c r="O57" s="30" t="s">
        <v>69</v>
      </c>
      <c r="P57" s="3"/>
      <c r="R57" s="100"/>
      <c r="S57" s="101"/>
    </row>
    <row r="58" spans="1:21" s="99" customFormat="1" x14ac:dyDescent="0.3">
      <c r="A58" s="20">
        <v>10</v>
      </c>
      <c r="B58" s="20"/>
      <c r="C58" s="21" t="s">
        <v>65</v>
      </c>
      <c r="D58" s="3"/>
      <c r="E58" s="3"/>
      <c r="F58" s="3"/>
      <c r="G58" s="3"/>
      <c r="H58" s="3"/>
      <c r="K58" s="68"/>
      <c r="L58" s="68"/>
      <c r="M58" s="68"/>
      <c r="N58" s="68"/>
      <c r="O58" s="69" t="s">
        <v>65</v>
      </c>
      <c r="P58" s="121">
        <v>-1799816.56</v>
      </c>
      <c r="R58" s="100"/>
      <c r="S58" s="101"/>
    </row>
    <row r="59" spans="1:21" s="99" customFormat="1" x14ac:dyDescent="0.3">
      <c r="A59" s="20">
        <v>8</v>
      </c>
      <c r="B59" s="20"/>
      <c r="C59" s="21" t="s">
        <v>31</v>
      </c>
      <c r="D59" s="3"/>
      <c r="E59" s="3"/>
      <c r="F59" s="122"/>
      <c r="G59" s="3"/>
      <c r="H59" s="3"/>
      <c r="K59" s="68"/>
      <c r="L59" s="68"/>
      <c r="M59" s="68"/>
      <c r="N59" s="68"/>
      <c r="O59" s="125" t="s">
        <v>31</v>
      </c>
      <c r="P59" s="121">
        <v>0</v>
      </c>
      <c r="R59" s="100"/>
      <c r="S59" s="101"/>
    </row>
    <row r="60" spans="1:21" s="99" customFormat="1" x14ac:dyDescent="0.3">
      <c r="A60" s="3"/>
      <c r="B60" s="3"/>
      <c r="C60" s="3"/>
      <c r="D60" s="3"/>
      <c r="E60" s="3"/>
      <c r="F60" s="3"/>
      <c r="G60" s="3"/>
      <c r="H60" s="3"/>
      <c r="K60" s="68"/>
      <c r="L60" s="68"/>
      <c r="M60" s="68"/>
      <c r="N60" s="68"/>
      <c r="O60" s="32" t="s">
        <v>66</v>
      </c>
      <c r="P60" s="123">
        <v>-165979677.70999998</v>
      </c>
      <c r="R60" s="100"/>
      <c r="S60" s="101"/>
    </row>
    <row r="61" spans="1:21" s="99" customFormat="1" x14ac:dyDescent="0.3">
      <c r="A61" s="57"/>
      <c r="B61" s="57"/>
      <c r="C61" s="68"/>
      <c r="D61" s="68"/>
      <c r="E61" s="68"/>
      <c r="F61" s="68"/>
      <c r="G61" s="68"/>
      <c r="H61" s="68"/>
      <c r="I61" s="68"/>
      <c r="J61" s="68"/>
      <c r="K61" s="68"/>
      <c r="L61" s="68"/>
      <c r="M61" s="68"/>
      <c r="N61" s="68"/>
      <c r="O61" s="68"/>
      <c r="P61" s="98"/>
      <c r="R61" s="100"/>
      <c r="S61" s="101"/>
    </row>
    <row r="62" spans="1:21" s="99" customFormat="1" x14ac:dyDescent="0.3">
      <c r="A62" s="57"/>
      <c r="B62" s="57"/>
      <c r="C62" s="68"/>
      <c r="D62" s="68"/>
      <c r="E62" s="68"/>
      <c r="F62" s="68"/>
      <c r="G62" s="68"/>
      <c r="H62" s="68"/>
      <c r="I62" s="68"/>
      <c r="J62" s="68"/>
      <c r="K62" s="68"/>
      <c r="L62" s="68"/>
      <c r="M62" s="68"/>
      <c r="N62" s="68"/>
      <c r="O62" s="68"/>
      <c r="P62" s="98"/>
      <c r="R62" s="100"/>
      <c r="S62" s="101"/>
    </row>
    <row r="63" spans="1:21" s="56" customFormat="1" x14ac:dyDescent="0.3">
      <c r="A63" s="129" t="s">
        <v>63</v>
      </c>
      <c r="B63" s="130"/>
      <c r="C63" s="130"/>
      <c r="G63" s="70"/>
    </row>
    <row r="64" spans="1:21" x14ac:dyDescent="0.3">
      <c r="A64" s="130"/>
      <c r="B64" s="130"/>
      <c r="C64" s="130"/>
      <c r="G64" s="56"/>
      <c r="H64" s="29"/>
      <c r="M64" s="30"/>
      <c r="N64" s="30"/>
      <c r="O64" s="86"/>
      <c r="P64" s="87"/>
    </row>
    <row r="65" spans="1:19" x14ac:dyDescent="0.3">
      <c r="A65" s="130"/>
      <c r="B65" s="130"/>
      <c r="C65" s="130"/>
      <c r="G65" s="71"/>
      <c r="M65" s="31"/>
      <c r="N65" s="31"/>
      <c r="O65" s="127"/>
      <c r="P65" s="127"/>
      <c r="Q65" s="35"/>
    </row>
    <row r="66" spans="1:19" x14ac:dyDescent="0.3">
      <c r="A66" s="130"/>
      <c r="B66" s="130"/>
      <c r="C66" s="130"/>
      <c r="G66" s="56"/>
      <c r="M66" s="31"/>
      <c r="N66" s="31"/>
      <c r="O66" s="127"/>
      <c r="P66" s="127"/>
    </row>
    <row r="67" spans="1:19" x14ac:dyDescent="0.3">
      <c r="A67" s="130"/>
      <c r="B67" s="130"/>
      <c r="C67" s="130"/>
      <c r="M67" s="32"/>
      <c r="N67" s="32"/>
      <c r="O67" s="32"/>
      <c r="P67" s="27"/>
      <c r="R67" s="55"/>
    </row>
    <row r="68" spans="1:19" x14ac:dyDescent="0.3">
      <c r="C68" s="73"/>
    </row>
    <row r="69" spans="1:19" x14ac:dyDescent="0.3">
      <c r="B69" s="3"/>
      <c r="C69" s="56"/>
    </row>
    <row r="70" spans="1:19" s="56" customFormat="1" ht="15" customHeight="1" x14ac:dyDescent="0.3"/>
    <row r="71" spans="1:19" s="56" customFormat="1" ht="15" customHeight="1" x14ac:dyDescent="0.3">
      <c r="B71" s="67"/>
      <c r="C71" s="71"/>
      <c r="D71" s="67"/>
      <c r="E71" s="67"/>
      <c r="F71" s="67"/>
      <c r="G71" s="67"/>
      <c r="H71" s="67"/>
      <c r="I71" s="58"/>
      <c r="J71" s="58"/>
      <c r="K71" s="58"/>
      <c r="L71" s="58"/>
      <c r="M71" s="58"/>
      <c r="N71" s="58"/>
      <c r="O71" s="58"/>
      <c r="P71" s="58"/>
      <c r="Q71" s="58"/>
      <c r="R71" s="58"/>
      <c r="S71" s="58"/>
    </row>
    <row r="72" spans="1:19" s="56" customFormat="1" x14ac:dyDescent="0.3">
      <c r="B72" s="60"/>
      <c r="C72" s="72"/>
      <c r="D72" s="68"/>
      <c r="E72" s="68"/>
      <c r="F72" s="68"/>
      <c r="G72" s="68"/>
      <c r="H72" s="68"/>
      <c r="I72" s="68"/>
      <c r="J72" s="68"/>
      <c r="K72" s="68"/>
      <c r="L72" s="68"/>
      <c r="M72" s="68"/>
      <c r="N72" s="68"/>
      <c r="O72" s="68"/>
      <c r="P72" s="68"/>
      <c r="Q72" s="68"/>
      <c r="R72" s="68"/>
      <c r="S72" s="68"/>
    </row>
    <row r="73" spans="1:19" s="56" customFormat="1" ht="12.75" customHeight="1" x14ac:dyDescent="0.3">
      <c r="B73" s="61"/>
      <c r="C73" s="73"/>
      <c r="D73" s="63"/>
      <c r="E73" s="64"/>
      <c r="F73" s="64"/>
      <c r="G73" s="64"/>
      <c r="H73" s="64"/>
      <c r="I73" s="64"/>
      <c r="J73" s="64"/>
      <c r="K73" s="64"/>
      <c r="L73" s="64"/>
      <c r="M73" s="64"/>
      <c r="N73" s="64"/>
      <c r="O73" s="64"/>
      <c r="P73" s="64"/>
      <c r="Q73" s="64"/>
      <c r="R73" s="64"/>
      <c r="S73" s="64"/>
    </row>
    <row r="74" spans="1:19" s="56" customFormat="1" ht="15" customHeight="1" x14ac:dyDescent="0.3">
      <c r="B74" s="61"/>
      <c r="D74" s="63"/>
      <c r="E74" s="64"/>
      <c r="F74" s="64"/>
      <c r="G74" s="64"/>
      <c r="H74" s="64"/>
      <c r="I74" s="64"/>
      <c r="J74" s="64"/>
      <c r="K74" s="64"/>
      <c r="L74" s="64"/>
      <c r="M74" s="64"/>
      <c r="N74" s="64"/>
      <c r="O74" s="64"/>
      <c r="P74" s="64"/>
      <c r="Q74" s="64"/>
      <c r="R74" s="64"/>
      <c r="S74" s="64"/>
    </row>
    <row r="75" spans="1:19" s="56" customFormat="1" ht="15" customHeight="1" x14ac:dyDescent="0.3">
      <c r="A75" s="61"/>
      <c r="B75" s="61"/>
      <c r="C75" s="62"/>
      <c r="D75" s="63"/>
      <c r="E75" s="64"/>
      <c r="F75" s="64"/>
      <c r="G75" s="64"/>
      <c r="H75" s="64"/>
      <c r="I75" s="64"/>
      <c r="J75" s="64"/>
      <c r="K75" s="64"/>
      <c r="L75" s="64"/>
      <c r="M75" s="64"/>
      <c r="N75" s="64"/>
      <c r="O75" s="64"/>
      <c r="P75" s="64"/>
      <c r="Q75" s="64"/>
      <c r="R75" s="64"/>
      <c r="S75" s="64"/>
    </row>
    <row r="76" spans="1:19" s="56" customFormat="1" ht="15" customHeight="1" x14ac:dyDescent="0.3">
      <c r="A76" s="61"/>
      <c r="B76" s="61"/>
      <c r="C76" s="62"/>
      <c r="D76" s="63"/>
      <c r="E76" s="64"/>
      <c r="F76" s="64"/>
      <c r="G76" s="64"/>
      <c r="H76" s="64"/>
      <c r="I76" s="64"/>
      <c r="J76" s="64"/>
      <c r="K76" s="64"/>
      <c r="L76" s="64"/>
      <c r="M76" s="64"/>
      <c r="N76" s="64"/>
      <c r="O76" s="64"/>
      <c r="P76" s="64"/>
      <c r="Q76" s="64"/>
      <c r="R76" s="64"/>
      <c r="S76" s="64"/>
    </row>
    <row r="77" spans="1:19" s="56" customFormat="1" ht="15" customHeight="1" x14ac:dyDescent="0.3">
      <c r="A77" s="61"/>
      <c r="B77" s="61"/>
      <c r="C77" s="62"/>
      <c r="D77" s="63"/>
      <c r="E77" s="64"/>
      <c r="F77" s="64"/>
      <c r="G77" s="64"/>
      <c r="H77" s="64"/>
      <c r="I77" s="64"/>
      <c r="J77" s="64"/>
      <c r="K77" s="64"/>
      <c r="L77" s="64"/>
      <c r="M77" s="64"/>
      <c r="N77" s="64"/>
      <c r="O77" s="64"/>
      <c r="P77" s="64"/>
      <c r="Q77" s="64"/>
      <c r="R77" s="64"/>
      <c r="S77" s="64"/>
    </row>
    <row r="78" spans="1:19" s="56" customFormat="1" ht="15" customHeight="1" x14ac:dyDescent="0.3">
      <c r="A78" s="61"/>
      <c r="B78" s="61"/>
      <c r="C78" s="62"/>
      <c r="D78" s="63"/>
      <c r="E78" s="64"/>
      <c r="F78" s="64"/>
      <c r="G78" s="64"/>
      <c r="H78" s="64"/>
      <c r="I78" s="64"/>
      <c r="J78" s="64"/>
      <c r="K78" s="64"/>
      <c r="L78" s="64"/>
      <c r="M78" s="64"/>
      <c r="N78" s="64"/>
      <c r="O78" s="64"/>
      <c r="P78" s="64"/>
      <c r="Q78" s="64"/>
      <c r="R78" s="64"/>
      <c r="S78" s="64"/>
    </row>
    <row r="79" spans="1:19" s="56" customFormat="1" ht="18.75" customHeight="1" x14ac:dyDescent="0.3">
      <c r="A79" s="57"/>
      <c r="B79" s="57"/>
      <c r="D79" s="65"/>
    </row>
    <row r="80" spans="1:19" s="56" customFormat="1" x14ac:dyDescent="0.3">
      <c r="A80" s="57"/>
      <c r="B80" s="57"/>
      <c r="P80" s="66"/>
    </row>
    <row r="81" spans="16:16" x14ac:dyDescent="0.3">
      <c r="P81" s="53"/>
    </row>
    <row r="82" spans="16:16" x14ac:dyDescent="0.3">
      <c r="P82" s="53"/>
    </row>
    <row r="83" spans="16:16" x14ac:dyDescent="0.3">
      <c r="P83" s="54"/>
    </row>
  </sheetData>
  <mergeCells count="7">
    <mergeCell ref="O66:P66"/>
    <mergeCell ref="A9:K9"/>
    <mergeCell ref="A10:K10"/>
    <mergeCell ref="O65:P65"/>
    <mergeCell ref="A63:C67"/>
    <mergeCell ref="C54:O54"/>
    <mergeCell ref="C55:O55"/>
  </mergeCells>
  <printOptions horizontalCentered="1"/>
  <pageMargins left="0.19685039370078741" right="0.47244094488188981" top="1.7716535433070868" bottom="0.23622047244094491" header="0.39370078740157483" footer="0.23622047244094491"/>
  <pageSetup paperSize="17" scale="44" orientation="landscape" r:id="rId1"/>
  <headerFooter alignWithMargins="0">
    <oddHeader>&amp;R&amp;14Toronto Hydro-Electric System Limited
EB-2018-0165
Exhibit 2A
Tab 1
Schedule 2
ORIGINAL
Page &amp;P of &amp;N</oddHeader>
    <oddFooter>&amp;C&amp;A</oddFooter>
  </headerFooter>
  <colBreaks count="1" manualBreakCount="1">
    <brk id="11" min="8" max="66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CE77"/>
  <sheetViews>
    <sheetView view="pageBreakPreview" zoomScale="25" zoomScaleNormal="70" zoomScaleSheetLayoutView="25" zoomScalePageLayoutView="30" workbookViewId="0">
      <selection activeCell="E57" sqref="E57"/>
    </sheetView>
  </sheetViews>
  <sheetFormatPr defaultColWidth="7.5546875" defaultRowHeight="14.4" outlineLevelRow="1" x14ac:dyDescent="0.3"/>
  <cols>
    <col min="1" max="1" width="12.33203125" style="2" bestFit="1" customWidth="1"/>
    <col min="2" max="2" width="15.44140625" style="2" customWidth="1"/>
    <col min="3" max="3" width="54.6640625" style="1" customWidth="1"/>
    <col min="4" max="4" width="27.44140625" style="1" customWidth="1"/>
    <col min="5" max="5" width="19.33203125" style="1" customWidth="1"/>
    <col min="6" max="6" width="18.44140625" style="3" customWidth="1"/>
    <col min="7" max="7" width="21.5546875" style="1" bestFit="1" customWidth="1"/>
    <col min="8" max="8" width="1.6640625" style="1" customWidth="1"/>
    <col min="9" max="9" width="22" style="1" bestFit="1" customWidth="1"/>
    <col min="10" max="10" width="20.88671875" style="1" customWidth="1"/>
    <col min="11" max="11" width="20.88671875" style="3" customWidth="1"/>
    <col min="12" max="12" width="20.109375" style="1" bestFit="1" customWidth="1"/>
    <col min="13" max="13" width="21.5546875" style="1" customWidth="1"/>
    <col min="14" max="14" width="1.21875" style="1" customWidth="1"/>
    <col min="15" max="15" width="20.33203125" style="1" bestFit="1" customWidth="1"/>
    <col min="16" max="16" width="7.5546875" style="1"/>
    <col min="17" max="17" width="17.6640625" style="1" customWidth="1"/>
    <col min="18" max="18" width="10.5546875" style="1" bestFit="1" customWidth="1"/>
    <col min="19" max="22" width="7.5546875" style="1"/>
    <col min="23" max="23" width="11.109375" style="1" bestFit="1" customWidth="1"/>
    <col min="24" max="16384" width="7.5546875" style="1"/>
  </cols>
  <sheetData>
    <row r="1" spans="1:24" x14ac:dyDescent="0.3">
      <c r="A1" s="3"/>
      <c r="B1" s="3"/>
      <c r="C1" s="3"/>
      <c r="D1" s="3"/>
      <c r="E1" s="3"/>
      <c r="G1" s="3"/>
      <c r="H1" s="3"/>
      <c r="I1" s="3"/>
      <c r="J1" s="3"/>
      <c r="L1" s="5" t="s">
        <v>0</v>
      </c>
      <c r="M1" s="6">
        <v>0</v>
      </c>
    </row>
    <row r="2" spans="1:24" x14ac:dyDescent="0.3">
      <c r="A2" s="3"/>
      <c r="B2" s="3"/>
      <c r="C2" s="3"/>
      <c r="D2" s="3"/>
      <c r="E2" s="3"/>
      <c r="G2" s="3"/>
      <c r="H2" s="3"/>
      <c r="I2" s="3"/>
      <c r="J2" s="3"/>
      <c r="L2" s="5" t="s">
        <v>1</v>
      </c>
      <c r="M2" s="7"/>
    </row>
    <row r="3" spans="1:24" x14ac:dyDescent="0.3">
      <c r="A3" s="3"/>
      <c r="B3" s="3"/>
      <c r="C3" s="3"/>
      <c r="D3" s="3"/>
      <c r="E3" s="3"/>
      <c r="G3" s="3"/>
      <c r="H3" s="3"/>
      <c r="I3" s="3"/>
      <c r="J3" s="3"/>
      <c r="L3" s="5" t="s">
        <v>2</v>
      </c>
      <c r="M3" s="7"/>
    </row>
    <row r="4" spans="1:24" x14ac:dyDescent="0.3">
      <c r="A4" s="3"/>
      <c r="B4" s="3"/>
      <c r="C4" s="3"/>
      <c r="D4" s="3"/>
      <c r="E4" s="3"/>
      <c r="G4" s="3"/>
      <c r="H4" s="3"/>
      <c r="I4" s="3"/>
      <c r="J4" s="3"/>
      <c r="L4" s="5" t="s">
        <v>3</v>
      </c>
      <c r="M4" s="7"/>
    </row>
    <row r="5" spans="1:24" x14ac:dyDescent="0.3">
      <c r="A5" s="3"/>
      <c r="B5" s="3"/>
      <c r="C5" s="3"/>
      <c r="D5" s="3"/>
      <c r="E5" s="3"/>
      <c r="G5" s="3"/>
      <c r="H5" s="3"/>
      <c r="I5" s="3"/>
      <c r="J5" s="3"/>
      <c r="L5" s="5" t="s">
        <v>4</v>
      </c>
      <c r="M5" s="8"/>
    </row>
    <row r="6" spans="1:24" x14ac:dyDescent="0.3">
      <c r="A6" s="3"/>
      <c r="B6" s="3"/>
      <c r="C6" s="3"/>
      <c r="D6" s="3"/>
      <c r="E6" s="3"/>
      <c r="G6" s="3"/>
      <c r="H6" s="3"/>
      <c r="I6" s="3"/>
      <c r="J6" s="3"/>
      <c r="L6" s="5"/>
      <c r="M6" s="6"/>
    </row>
    <row r="7" spans="1:24" x14ac:dyDescent="0.3">
      <c r="A7" s="3"/>
      <c r="B7" s="3"/>
      <c r="C7" s="3"/>
      <c r="D7" s="3"/>
      <c r="E7" s="3"/>
      <c r="G7" s="3"/>
      <c r="H7" s="3"/>
      <c r="I7" s="3"/>
      <c r="J7" s="3"/>
      <c r="L7" s="5" t="s">
        <v>5</v>
      </c>
      <c r="M7" s="8"/>
    </row>
    <row r="9" spans="1:24" ht="17.399999999999999" x14ac:dyDescent="0.3">
      <c r="A9" s="128" t="s">
        <v>49</v>
      </c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</row>
    <row r="10" spans="1:24" ht="17.399999999999999" x14ac:dyDescent="0.3">
      <c r="A10" s="128" t="s">
        <v>46</v>
      </c>
      <c r="B10" s="128"/>
      <c r="C10" s="128"/>
      <c r="D10" s="128"/>
      <c r="E10" s="128"/>
      <c r="F10" s="128"/>
      <c r="G10" s="128"/>
      <c r="H10" s="128"/>
      <c r="I10" s="128"/>
      <c r="J10" s="128"/>
      <c r="K10" s="128"/>
      <c r="L10" s="128"/>
      <c r="M10" s="128"/>
    </row>
    <row r="11" spans="1:24" x14ac:dyDescent="0.3">
      <c r="F11" s="79"/>
    </row>
    <row r="12" spans="1:24" x14ac:dyDescent="0.3">
      <c r="A12" s="3"/>
      <c r="B12" s="3"/>
      <c r="C12" s="9"/>
      <c r="D12" s="10" t="s">
        <v>6</v>
      </c>
      <c r="E12" s="11">
        <v>2016</v>
      </c>
      <c r="F12" s="12"/>
      <c r="G12" s="12"/>
      <c r="H12" s="12"/>
      <c r="I12" s="3"/>
      <c r="J12" s="3"/>
      <c r="L12" s="3"/>
      <c r="M12" s="3"/>
    </row>
    <row r="13" spans="1:24" x14ac:dyDescent="0.3">
      <c r="D13" s="84"/>
      <c r="E13" s="81"/>
      <c r="F13" s="81"/>
      <c r="G13" s="81"/>
      <c r="I13" s="84"/>
      <c r="J13" s="81"/>
      <c r="K13" s="81"/>
      <c r="L13" s="81"/>
    </row>
    <row r="14" spans="1:24" x14ac:dyDescent="0.3">
      <c r="A14" s="39"/>
      <c r="B14" s="39"/>
      <c r="C14" s="38"/>
      <c r="D14" s="80" t="s">
        <v>57</v>
      </c>
      <c r="E14" s="81"/>
      <c r="F14" s="81"/>
      <c r="G14" s="82"/>
      <c r="H14" s="27"/>
      <c r="I14" s="75" t="s">
        <v>58</v>
      </c>
      <c r="J14" s="76"/>
      <c r="K14" s="76"/>
      <c r="L14" s="77"/>
      <c r="M14" s="27"/>
    </row>
    <row r="15" spans="1:24" x14ac:dyDescent="0.3">
      <c r="A15" s="43" t="s">
        <v>7</v>
      </c>
      <c r="B15" s="42" t="s">
        <v>50</v>
      </c>
      <c r="C15" s="40" t="s">
        <v>8</v>
      </c>
      <c r="D15" s="43" t="s">
        <v>54</v>
      </c>
      <c r="E15" s="43" t="s">
        <v>9</v>
      </c>
      <c r="F15" s="43" t="s">
        <v>56</v>
      </c>
      <c r="G15" s="43" t="s">
        <v>10</v>
      </c>
      <c r="H15" s="37"/>
      <c r="I15" s="36" t="s">
        <v>54</v>
      </c>
      <c r="J15" s="36" t="s">
        <v>9</v>
      </c>
      <c r="K15" s="36" t="s">
        <v>56</v>
      </c>
      <c r="L15" s="36" t="s">
        <v>10</v>
      </c>
      <c r="M15" s="111" t="s">
        <v>11</v>
      </c>
      <c r="N15" s="114"/>
      <c r="Q15" s="3"/>
      <c r="R15" s="3"/>
      <c r="S15" s="3"/>
      <c r="T15" s="3"/>
      <c r="U15" s="3"/>
      <c r="V15" s="3"/>
      <c r="W15" s="3"/>
      <c r="X15" s="3"/>
    </row>
    <row r="16" spans="1:24" x14ac:dyDescent="0.3">
      <c r="A16" s="13">
        <v>12</v>
      </c>
      <c r="B16" s="13">
        <v>1611</v>
      </c>
      <c r="C16" s="14" t="s">
        <v>12</v>
      </c>
      <c r="D16" s="15">
        <v>101649562.06999999</v>
      </c>
      <c r="E16" s="51">
        <v>11914201.51</v>
      </c>
      <c r="F16" s="51">
        <v>0</v>
      </c>
      <c r="G16" s="51">
        <v>113563763.58</v>
      </c>
      <c r="H16" s="37"/>
      <c r="I16" s="51">
        <v>-38040145.939999998</v>
      </c>
      <c r="J16" s="51">
        <v>-19291705.390000001</v>
      </c>
      <c r="K16" s="51">
        <v>0</v>
      </c>
      <c r="L16" s="51">
        <v>-57331851.329999998</v>
      </c>
      <c r="M16" s="112">
        <v>56231912.25</v>
      </c>
      <c r="N16" s="115"/>
      <c r="O16" s="55">
        <v>0</v>
      </c>
      <c r="P16" s="3"/>
      <c r="Q16" s="3"/>
      <c r="R16" s="3"/>
      <c r="S16" s="3"/>
      <c r="T16" s="3"/>
      <c r="U16" s="3"/>
      <c r="V16" s="3"/>
      <c r="W16" s="3"/>
      <c r="X16" s="3"/>
    </row>
    <row r="17" spans="1:24" x14ac:dyDescent="0.3">
      <c r="A17" s="16" t="s">
        <v>13</v>
      </c>
      <c r="B17" s="13">
        <v>1612</v>
      </c>
      <c r="C17" s="14" t="s">
        <v>14</v>
      </c>
      <c r="D17" s="51">
        <v>0</v>
      </c>
      <c r="E17" s="51">
        <v>0</v>
      </c>
      <c r="F17" s="51">
        <v>0</v>
      </c>
      <c r="G17" s="51">
        <v>0</v>
      </c>
      <c r="H17" s="37"/>
      <c r="I17" s="51">
        <v>0</v>
      </c>
      <c r="J17" s="51">
        <v>0</v>
      </c>
      <c r="K17" s="51">
        <v>0</v>
      </c>
      <c r="L17" s="51">
        <v>0</v>
      </c>
      <c r="M17" s="112">
        <v>0</v>
      </c>
      <c r="N17" s="115"/>
      <c r="O17" s="55">
        <v>0</v>
      </c>
      <c r="P17" s="3"/>
      <c r="Q17" s="3"/>
      <c r="R17" s="3"/>
      <c r="S17" s="3"/>
      <c r="T17" s="3"/>
      <c r="U17" s="3"/>
      <c r="V17" s="3"/>
      <c r="W17" s="3"/>
      <c r="X17" s="3"/>
    </row>
    <row r="18" spans="1:24" x14ac:dyDescent="0.3">
      <c r="A18" s="16" t="s">
        <v>13</v>
      </c>
      <c r="B18" s="16">
        <v>1805</v>
      </c>
      <c r="C18" s="17" t="s">
        <v>15</v>
      </c>
      <c r="D18" s="51">
        <v>7101021.4500000002</v>
      </c>
      <c r="E18" s="51">
        <v>0</v>
      </c>
      <c r="F18" s="51">
        <v>-1874.09</v>
      </c>
      <c r="G18" s="51">
        <v>7099147.3600000003</v>
      </c>
      <c r="H18" s="37"/>
      <c r="I18" s="51">
        <v>0</v>
      </c>
      <c r="J18" s="51">
        <v>0</v>
      </c>
      <c r="K18" s="51">
        <v>0</v>
      </c>
      <c r="L18" s="51">
        <v>0</v>
      </c>
      <c r="M18" s="112">
        <v>7099147.3600000003</v>
      </c>
      <c r="N18" s="115"/>
      <c r="O18" s="55">
        <v>0</v>
      </c>
      <c r="P18" s="3"/>
      <c r="Q18" s="3"/>
      <c r="R18" s="3"/>
      <c r="S18" s="3"/>
      <c r="T18" s="3"/>
      <c r="U18" s="3"/>
      <c r="V18" s="3"/>
      <c r="W18" s="3"/>
      <c r="X18" s="3"/>
    </row>
    <row r="19" spans="1:24" x14ac:dyDescent="0.3">
      <c r="A19" s="13">
        <v>1</v>
      </c>
      <c r="B19" s="13">
        <v>1808</v>
      </c>
      <c r="C19" s="18" t="s">
        <v>16</v>
      </c>
      <c r="D19" s="51">
        <v>51400864.479999989</v>
      </c>
      <c r="E19" s="51">
        <v>53726576.119999997</v>
      </c>
      <c r="F19" s="51">
        <v>-59398.31</v>
      </c>
      <c r="G19" s="51">
        <v>105068042.28999999</v>
      </c>
      <c r="H19" s="37"/>
      <c r="I19" s="51">
        <v>-4523104.26</v>
      </c>
      <c r="J19" s="51">
        <v>-2404722.46</v>
      </c>
      <c r="K19" s="51">
        <v>7282.33</v>
      </c>
      <c r="L19" s="51">
        <v>-6920544.3899999997</v>
      </c>
      <c r="M19" s="112">
        <v>98147497.899999991</v>
      </c>
      <c r="N19" s="115"/>
      <c r="O19" s="55">
        <v>0</v>
      </c>
      <c r="P19" s="3"/>
      <c r="Q19" s="3"/>
      <c r="R19" s="3"/>
      <c r="S19" s="3"/>
      <c r="T19" s="3"/>
      <c r="U19" s="3"/>
      <c r="V19" s="3"/>
      <c r="W19" s="3"/>
      <c r="X19" s="3"/>
    </row>
    <row r="20" spans="1:24" x14ac:dyDescent="0.3">
      <c r="A20" s="13">
        <v>47</v>
      </c>
      <c r="B20" s="13">
        <v>1815</v>
      </c>
      <c r="C20" s="18" t="s">
        <v>17</v>
      </c>
      <c r="D20" s="51">
        <v>5839978.8700000001</v>
      </c>
      <c r="E20" s="51">
        <v>152666.85999999999</v>
      </c>
      <c r="F20" s="51">
        <v>0</v>
      </c>
      <c r="G20" s="51">
        <v>5992645.7300000004</v>
      </c>
      <c r="H20" s="37"/>
      <c r="I20" s="51">
        <v>-808203.62</v>
      </c>
      <c r="J20" s="51">
        <v>-404896.95</v>
      </c>
      <c r="K20" s="51">
        <v>0</v>
      </c>
      <c r="L20" s="51">
        <v>-1213100.57</v>
      </c>
      <c r="M20" s="112">
        <v>4779545.16</v>
      </c>
      <c r="N20" s="115"/>
      <c r="O20" s="55">
        <v>0</v>
      </c>
      <c r="P20" s="3"/>
      <c r="Q20" s="3"/>
      <c r="R20" s="3"/>
      <c r="S20" s="3"/>
      <c r="T20" s="3"/>
      <c r="U20" s="3"/>
      <c r="V20" s="3"/>
      <c r="W20" s="3"/>
      <c r="X20" s="3"/>
    </row>
    <row r="21" spans="1:24" x14ac:dyDescent="0.3">
      <c r="A21" s="13">
        <v>47</v>
      </c>
      <c r="B21" s="13">
        <v>1820</v>
      </c>
      <c r="C21" s="14" t="s">
        <v>18</v>
      </c>
      <c r="D21" s="51">
        <v>149863146.61000001</v>
      </c>
      <c r="E21" s="51">
        <v>7439749.79</v>
      </c>
      <c r="F21" s="51">
        <v>-530454.26</v>
      </c>
      <c r="G21" s="51">
        <v>156772442.14000002</v>
      </c>
      <c r="H21" s="37"/>
      <c r="I21" s="51">
        <v>-14080283.920000002</v>
      </c>
      <c r="J21" s="51">
        <v>-7479328.4900000002</v>
      </c>
      <c r="K21" s="51">
        <v>155597.93</v>
      </c>
      <c r="L21" s="51">
        <v>-21404014.48</v>
      </c>
      <c r="M21" s="112">
        <v>135368427.66000003</v>
      </c>
      <c r="N21" s="115"/>
      <c r="O21" s="55">
        <v>0</v>
      </c>
      <c r="P21" s="3"/>
      <c r="Q21" s="3"/>
      <c r="R21" s="3"/>
      <c r="S21" s="3"/>
      <c r="T21" s="3"/>
      <c r="U21" s="3"/>
      <c r="V21" s="3"/>
      <c r="W21" s="3"/>
      <c r="X21" s="3"/>
    </row>
    <row r="22" spans="1:24" x14ac:dyDescent="0.3">
      <c r="A22" s="13">
        <v>47</v>
      </c>
      <c r="B22" s="13">
        <v>1830</v>
      </c>
      <c r="C22" s="18" t="s">
        <v>19</v>
      </c>
      <c r="D22" s="51">
        <v>310997642.23000002</v>
      </c>
      <c r="E22" s="51">
        <v>34585346.259999998</v>
      </c>
      <c r="F22" s="51">
        <v>-6099646.7699999921</v>
      </c>
      <c r="G22" s="51">
        <v>339483341.72000003</v>
      </c>
      <c r="H22" s="37"/>
      <c r="I22" s="51">
        <v>-17158099.919999998</v>
      </c>
      <c r="J22" s="51">
        <v>-10031934.619999999</v>
      </c>
      <c r="K22" s="51">
        <v>556652.12</v>
      </c>
      <c r="L22" s="51">
        <v>-26633382.419999998</v>
      </c>
      <c r="M22" s="112">
        <v>312849959.30000001</v>
      </c>
      <c r="N22" s="115"/>
      <c r="O22" s="55">
        <v>0</v>
      </c>
      <c r="P22" s="3"/>
      <c r="Q22" s="3"/>
      <c r="R22" s="3"/>
      <c r="S22" s="3"/>
      <c r="T22" s="3"/>
      <c r="U22" s="3"/>
      <c r="V22" s="3"/>
      <c r="W22" s="3"/>
      <c r="X22" s="3"/>
    </row>
    <row r="23" spans="1:24" x14ac:dyDescent="0.3">
      <c r="A23" s="13">
        <v>47</v>
      </c>
      <c r="B23" s="13">
        <v>1835</v>
      </c>
      <c r="C23" s="18" t="s">
        <v>20</v>
      </c>
      <c r="D23" s="51">
        <v>299369432.69000006</v>
      </c>
      <c r="E23" s="51">
        <v>52320421.390000001</v>
      </c>
      <c r="F23" s="51">
        <v>-2202382.5299999998</v>
      </c>
      <c r="G23" s="51">
        <v>349487471.55000007</v>
      </c>
      <c r="H23" s="37"/>
      <c r="I23" s="51">
        <v>-14272126.820000002</v>
      </c>
      <c r="J23" s="51">
        <v>-9360888.0399999991</v>
      </c>
      <c r="K23" s="51">
        <v>227463.02</v>
      </c>
      <c r="L23" s="51">
        <v>-23405551.84</v>
      </c>
      <c r="M23" s="112">
        <v>326081919.7100001</v>
      </c>
      <c r="N23" s="115"/>
      <c r="O23" s="55">
        <v>0</v>
      </c>
      <c r="P23" s="3"/>
      <c r="Q23" s="3"/>
      <c r="R23" s="3"/>
      <c r="S23" s="3"/>
      <c r="T23" s="3"/>
      <c r="U23" s="3"/>
      <c r="V23" s="3"/>
      <c r="W23" s="3"/>
      <c r="X23" s="3"/>
    </row>
    <row r="24" spans="1:24" x14ac:dyDescent="0.3">
      <c r="A24" s="13">
        <v>47</v>
      </c>
      <c r="B24" s="13">
        <v>1840</v>
      </c>
      <c r="C24" s="18" t="s">
        <v>21</v>
      </c>
      <c r="D24" s="51">
        <v>951961159.40999985</v>
      </c>
      <c r="E24" s="51">
        <v>99687834.430000007</v>
      </c>
      <c r="F24" s="51">
        <v>-664425.74</v>
      </c>
      <c r="G24" s="51">
        <v>1050984568.0999999</v>
      </c>
      <c r="H24" s="37"/>
      <c r="I24" s="51">
        <v>-70859884.289999992</v>
      </c>
      <c r="J24" s="51">
        <v>-40921100.479999997</v>
      </c>
      <c r="K24" s="51">
        <v>68646.16</v>
      </c>
      <c r="L24" s="51">
        <v>-111712338.61000001</v>
      </c>
      <c r="M24" s="112">
        <v>939272229.48999989</v>
      </c>
      <c r="N24" s="115"/>
      <c r="O24" s="55">
        <v>0</v>
      </c>
      <c r="P24" s="3"/>
      <c r="Q24" s="3"/>
      <c r="R24" s="3"/>
      <c r="S24" s="3"/>
      <c r="T24" s="3"/>
      <c r="U24" s="3"/>
      <c r="V24" s="3"/>
      <c r="W24" s="3"/>
      <c r="X24" s="3"/>
    </row>
    <row r="25" spans="1:24" x14ac:dyDescent="0.3">
      <c r="A25" s="13">
        <v>47</v>
      </c>
      <c r="B25" s="13">
        <v>1845</v>
      </c>
      <c r="C25" s="18" t="s">
        <v>22</v>
      </c>
      <c r="D25" s="51">
        <v>609870852.34000003</v>
      </c>
      <c r="E25" s="51">
        <v>86622400.960000008</v>
      </c>
      <c r="F25" s="51">
        <v>-5868977.0399999982</v>
      </c>
      <c r="G25" s="51">
        <v>690624276.26000023</v>
      </c>
      <c r="H25" s="37"/>
      <c r="I25" s="51">
        <v>-34460143.140000001</v>
      </c>
      <c r="J25" s="51">
        <v>-21057037.609999999</v>
      </c>
      <c r="K25" s="51">
        <v>721411.27</v>
      </c>
      <c r="L25" s="51">
        <v>-54795769.479999997</v>
      </c>
      <c r="M25" s="112">
        <v>635828506.78000009</v>
      </c>
      <c r="N25" s="115"/>
      <c r="O25" s="55">
        <v>0</v>
      </c>
      <c r="P25" s="3"/>
      <c r="Q25" s="3"/>
      <c r="R25" s="3"/>
      <c r="S25" s="3"/>
      <c r="T25" s="3"/>
      <c r="U25" s="3"/>
      <c r="V25" s="3"/>
      <c r="W25" s="3"/>
      <c r="X25" s="3"/>
    </row>
    <row r="26" spans="1:24" x14ac:dyDescent="0.3">
      <c r="A26" s="13">
        <v>47</v>
      </c>
      <c r="B26" s="13">
        <v>1850</v>
      </c>
      <c r="C26" s="18" t="s">
        <v>23</v>
      </c>
      <c r="D26" s="51">
        <v>412408347.05999988</v>
      </c>
      <c r="E26" s="51">
        <v>63107081.290000007</v>
      </c>
      <c r="F26" s="51">
        <v>-10209843.23</v>
      </c>
      <c r="G26" s="51">
        <v>465305585.11999983</v>
      </c>
      <c r="H26" s="37"/>
      <c r="I26" s="51">
        <v>-37427493.18</v>
      </c>
      <c r="J26" s="51">
        <v>-21221737.510000002</v>
      </c>
      <c r="K26" s="51">
        <v>1660820.68</v>
      </c>
      <c r="L26" s="51">
        <v>-56988410.010000005</v>
      </c>
      <c r="M26" s="112">
        <v>408317175.10999984</v>
      </c>
      <c r="N26" s="115"/>
      <c r="O26" s="55">
        <v>0</v>
      </c>
      <c r="P26" s="3"/>
      <c r="Q26" s="3"/>
      <c r="R26" s="3"/>
      <c r="S26" s="3"/>
      <c r="T26" s="3"/>
      <c r="U26" s="3"/>
      <c r="V26" s="3"/>
      <c r="W26" s="3"/>
      <c r="X26" s="3"/>
    </row>
    <row r="27" spans="1:24" x14ac:dyDescent="0.3">
      <c r="A27" s="13">
        <v>47</v>
      </c>
      <c r="B27" s="13">
        <v>1855</v>
      </c>
      <c r="C27" s="18" t="s">
        <v>24</v>
      </c>
      <c r="D27" s="51">
        <v>93304633.790000007</v>
      </c>
      <c r="E27" s="51">
        <v>16333002.34</v>
      </c>
      <c r="F27" s="51">
        <v>-543999.4</v>
      </c>
      <c r="G27" s="51">
        <v>109093636.73</v>
      </c>
      <c r="H27" s="37"/>
      <c r="I27" s="51">
        <v>-3682767.43</v>
      </c>
      <c r="J27" s="51">
        <v>-2418759.1800000002</v>
      </c>
      <c r="K27" s="51">
        <v>27890.06</v>
      </c>
      <c r="L27" s="51">
        <v>-6073636.5500000007</v>
      </c>
      <c r="M27" s="112">
        <v>103020000.18000001</v>
      </c>
      <c r="N27" s="115"/>
      <c r="O27" s="55">
        <v>0</v>
      </c>
      <c r="P27" s="3"/>
      <c r="Q27" s="3"/>
      <c r="R27" s="3"/>
      <c r="S27" s="3"/>
      <c r="T27" s="3"/>
      <c r="U27" s="3"/>
      <c r="V27" s="3"/>
      <c r="W27" s="3"/>
      <c r="X27" s="3"/>
    </row>
    <row r="28" spans="1:24" x14ac:dyDescent="0.3">
      <c r="A28" s="13">
        <v>47</v>
      </c>
      <c r="B28" s="13">
        <v>1860</v>
      </c>
      <c r="C28" s="18" t="s">
        <v>25</v>
      </c>
      <c r="D28" s="51">
        <v>61676689.809999973</v>
      </c>
      <c r="E28" s="51">
        <v>13064420.050000001</v>
      </c>
      <c r="F28" s="51">
        <v>-1845000.63</v>
      </c>
      <c r="G28" s="51">
        <v>72896109.229999989</v>
      </c>
      <c r="H28" s="37"/>
      <c r="I28" s="51">
        <v>-5525594.8099999987</v>
      </c>
      <c r="J28" s="51">
        <v>-3742156.0999999996</v>
      </c>
      <c r="K28" s="51">
        <v>262127.04999999993</v>
      </c>
      <c r="L28" s="51">
        <v>-9005623.8599999994</v>
      </c>
      <c r="M28" s="112">
        <v>63890485.369999975</v>
      </c>
      <c r="N28" s="115"/>
      <c r="O28" s="55">
        <v>0</v>
      </c>
      <c r="P28" s="3"/>
      <c r="Q28" s="3"/>
      <c r="R28" s="3"/>
      <c r="S28" s="3"/>
      <c r="T28" s="3"/>
      <c r="U28" s="3"/>
      <c r="V28" s="3"/>
      <c r="W28" s="3"/>
      <c r="X28" s="3"/>
    </row>
    <row r="29" spans="1:24" ht="15" customHeight="1" x14ac:dyDescent="0.3">
      <c r="A29" s="13">
        <v>47</v>
      </c>
      <c r="B29" s="49">
        <v>1860</v>
      </c>
      <c r="C29" s="17" t="s">
        <v>53</v>
      </c>
      <c r="D29" s="51">
        <v>107020868.32000002</v>
      </c>
      <c r="E29" s="51">
        <v>4596068.8</v>
      </c>
      <c r="F29" s="51">
        <v>-3589882.04</v>
      </c>
      <c r="G29" s="51">
        <v>108027055.08000001</v>
      </c>
      <c r="H29" s="37"/>
      <c r="I29" s="51">
        <v>-20162123.509999998</v>
      </c>
      <c r="J29" s="51">
        <v>-10474654.82</v>
      </c>
      <c r="K29" s="51">
        <v>840109.33</v>
      </c>
      <c r="L29" s="51">
        <v>-29796669</v>
      </c>
      <c r="M29" s="112">
        <v>78230386.080000013</v>
      </c>
      <c r="N29" s="115"/>
      <c r="O29" s="55">
        <v>0</v>
      </c>
      <c r="P29" s="3"/>
      <c r="Q29" s="3"/>
      <c r="R29" s="3"/>
      <c r="S29" s="3"/>
      <c r="T29" s="3"/>
      <c r="U29" s="3"/>
      <c r="V29" s="3"/>
      <c r="W29" s="3"/>
      <c r="X29" s="3"/>
    </row>
    <row r="30" spans="1:24" x14ac:dyDescent="0.3">
      <c r="A30" s="16" t="s">
        <v>13</v>
      </c>
      <c r="B30" s="16">
        <v>1905</v>
      </c>
      <c r="C30" s="17" t="s">
        <v>15</v>
      </c>
      <c r="D30" s="51">
        <v>17738077.77</v>
      </c>
      <c r="E30" s="51">
        <v>300.88</v>
      </c>
      <c r="F30" s="51">
        <v>0</v>
      </c>
      <c r="G30" s="51">
        <v>17738378.649999999</v>
      </c>
      <c r="H30" s="37"/>
      <c r="I30" s="51">
        <v>0</v>
      </c>
      <c r="J30" s="51">
        <v>0</v>
      </c>
      <c r="K30" s="51">
        <v>0</v>
      </c>
      <c r="L30" s="51">
        <v>0</v>
      </c>
      <c r="M30" s="112">
        <v>17738378.649999999</v>
      </c>
      <c r="N30" s="115"/>
      <c r="O30" s="55">
        <v>0</v>
      </c>
      <c r="P30" s="3"/>
      <c r="Q30" s="3"/>
      <c r="R30" s="3"/>
      <c r="S30" s="3"/>
      <c r="T30" s="3"/>
      <c r="U30" s="3"/>
      <c r="V30" s="3"/>
      <c r="W30" s="3"/>
      <c r="X30" s="3"/>
    </row>
    <row r="31" spans="1:24" x14ac:dyDescent="0.3">
      <c r="A31" s="13">
        <v>1</v>
      </c>
      <c r="B31" s="13">
        <v>1908</v>
      </c>
      <c r="C31" s="18" t="s">
        <v>26</v>
      </c>
      <c r="D31" s="51">
        <v>126908338.69</v>
      </c>
      <c r="E31" s="51">
        <v>57613893.939999998</v>
      </c>
      <c r="F31" s="51">
        <v>-65519.03</v>
      </c>
      <c r="G31" s="51">
        <v>184456713.59999999</v>
      </c>
      <c r="H31" s="37"/>
      <c r="I31" s="51">
        <v>-11138491.400000002</v>
      </c>
      <c r="J31" s="51">
        <v>-7898270.71</v>
      </c>
      <c r="K31" s="51">
        <v>1342.91</v>
      </c>
      <c r="L31" s="51">
        <v>-19035419.200000003</v>
      </c>
      <c r="M31" s="112">
        <v>165421294.39999998</v>
      </c>
      <c r="N31" s="115"/>
      <c r="O31" s="55">
        <v>0</v>
      </c>
      <c r="P31" s="3"/>
      <c r="Q31" s="3"/>
      <c r="R31" s="3"/>
      <c r="S31" s="3"/>
      <c r="T31" s="3"/>
      <c r="U31" s="3"/>
      <c r="V31" s="3"/>
      <c r="W31" s="3"/>
      <c r="X31" s="3"/>
    </row>
    <row r="32" spans="1:24" x14ac:dyDescent="0.3">
      <c r="A32" s="13">
        <v>13</v>
      </c>
      <c r="B32" s="13">
        <v>1910</v>
      </c>
      <c r="C32" s="18" t="s">
        <v>27</v>
      </c>
      <c r="D32" s="51">
        <v>753840.09</v>
      </c>
      <c r="E32" s="51">
        <v>0</v>
      </c>
      <c r="F32" s="51">
        <v>0</v>
      </c>
      <c r="G32" s="51">
        <v>753840.09</v>
      </c>
      <c r="H32" s="37"/>
      <c r="I32" s="51">
        <v>-519834.80000000005</v>
      </c>
      <c r="J32" s="51">
        <v>-184054.06</v>
      </c>
      <c r="K32" s="51">
        <v>0</v>
      </c>
      <c r="L32" s="51">
        <v>-703888.8600000001</v>
      </c>
      <c r="M32" s="112">
        <v>49951.229999999865</v>
      </c>
      <c r="N32" s="115"/>
      <c r="O32" s="55">
        <v>0</v>
      </c>
      <c r="P32" s="3"/>
      <c r="Q32" s="3"/>
      <c r="R32" s="3"/>
      <c r="S32" s="3"/>
      <c r="T32" s="3"/>
      <c r="U32" s="3"/>
      <c r="V32" s="3"/>
      <c r="W32" s="3"/>
      <c r="X32" s="3"/>
    </row>
    <row r="33" spans="1:24" x14ac:dyDescent="0.3">
      <c r="A33" s="13">
        <v>8</v>
      </c>
      <c r="B33" s="13">
        <v>1915</v>
      </c>
      <c r="C33" s="18" t="s">
        <v>28</v>
      </c>
      <c r="D33" s="51">
        <v>10757047.49</v>
      </c>
      <c r="E33" s="51">
        <v>4541011.1100000003</v>
      </c>
      <c r="F33" s="51">
        <v>54065.99</v>
      </c>
      <c r="G33" s="51">
        <v>15352124.59</v>
      </c>
      <c r="H33" s="37"/>
      <c r="I33" s="51">
        <v>-3772964.0300000003</v>
      </c>
      <c r="J33" s="51">
        <v>-1688532.7</v>
      </c>
      <c r="K33" s="51">
        <v>1204.6300000000001</v>
      </c>
      <c r="L33" s="51">
        <v>-5460292.1000000006</v>
      </c>
      <c r="M33" s="112">
        <v>9891832.4899999984</v>
      </c>
      <c r="N33" s="115"/>
      <c r="O33" s="55">
        <v>0</v>
      </c>
      <c r="P33" s="3"/>
      <c r="Q33" s="3"/>
      <c r="R33" s="3"/>
      <c r="S33" s="3"/>
      <c r="T33" s="3"/>
      <c r="U33" s="3"/>
      <c r="V33" s="3"/>
      <c r="W33" s="3"/>
      <c r="X33" s="3"/>
    </row>
    <row r="34" spans="1:24" x14ac:dyDescent="0.3">
      <c r="A34" s="13">
        <v>50</v>
      </c>
      <c r="B34" s="13">
        <v>1920</v>
      </c>
      <c r="C34" s="18" t="s">
        <v>29</v>
      </c>
      <c r="D34" s="51">
        <v>27318766.579999998</v>
      </c>
      <c r="E34" s="51">
        <v>19919107.16</v>
      </c>
      <c r="F34" s="51">
        <v>0</v>
      </c>
      <c r="G34" s="51">
        <v>47237873.739999995</v>
      </c>
      <c r="H34" s="37"/>
      <c r="I34" s="51">
        <v>-11049391.199999999</v>
      </c>
      <c r="J34" s="51">
        <v>-8721873.4000000004</v>
      </c>
      <c r="K34" s="51">
        <v>0</v>
      </c>
      <c r="L34" s="51">
        <v>-19771264.599999998</v>
      </c>
      <c r="M34" s="112">
        <v>27466609.139999997</v>
      </c>
      <c r="N34" s="115"/>
      <c r="O34" s="55">
        <v>0</v>
      </c>
      <c r="P34" s="3"/>
      <c r="Q34" s="3"/>
      <c r="R34" s="3"/>
      <c r="S34" s="3"/>
      <c r="T34" s="3"/>
      <c r="U34" s="3"/>
      <c r="V34" s="3"/>
      <c r="W34" s="3"/>
      <c r="X34" s="3"/>
    </row>
    <row r="35" spans="1:24" x14ac:dyDescent="0.3">
      <c r="A35" s="45">
        <v>10</v>
      </c>
      <c r="B35" s="45">
        <v>1930</v>
      </c>
      <c r="C35" s="46" t="s">
        <v>30</v>
      </c>
      <c r="D35" s="51">
        <v>26580870.530000001</v>
      </c>
      <c r="E35" s="51">
        <v>3390059.0100000002</v>
      </c>
      <c r="F35" s="51">
        <v>-71044.84</v>
      </c>
      <c r="G35" s="51">
        <v>29899884.700000003</v>
      </c>
      <c r="H35" s="47"/>
      <c r="I35" s="51">
        <v>-12139003.129999999</v>
      </c>
      <c r="J35" s="51">
        <v>-5294929.7699999996</v>
      </c>
      <c r="K35" s="51">
        <v>71044.84</v>
      </c>
      <c r="L35" s="51">
        <v>-17362888.059999999</v>
      </c>
      <c r="M35" s="112">
        <v>12536996.640000002</v>
      </c>
      <c r="N35" s="115"/>
      <c r="O35" s="55">
        <v>0</v>
      </c>
      <c r="P35" s="3"/>
      <c r="Q35" s="3"/>
      <c r="R35" s="3"/>
      <c r="S35" s="3"/>
      <c r="T35" s="3"/>
      <c r="U35" s="3"/>
      <c r="V35" s="3"/>
      <c r="W35" s="3"/>
      <c r="X35" s="3"/>
    </row>
    <row r="36" spans="1:24" x14ac:dyDescent="0.3">
      <c r="A36" s="45">
        <v>8</v>
      </c>
      <c r="B36" s="45">
        <v>1935</v>
      </c>
      <c r="C36" s="46" t="s">
        <v>31</v>
      </c>
      <c r="D36" s="51">
        <v>7066.25</v>
      </c>
      <c r="E36" s="51">
        <v>0</v>
      </c>
      <c r="F36" s="51">
        <v>0</v>
      </c>
      <c r="G36" s="51">
        <v>7066.25</v>
      </c>
      <c r="H36" s="47"/>
      <c r="I36" s="51">
        <v>-7066.25</v>
      </c>
      <c r="J36" s="51">
        <v>0</v>
      </c>
      <c r="K36" s="51">
        <v>0</v>
      </c>
      <c r="L36" s="51">
        <v>-7066.25</v>
      </c>
      <c r="M36" s="112">
        <v>0</v>
      </c>
      <c r="N36" s="115"/>
      <c r="O36" s="55">
        <v>0</v>
      </c>
      <c r="P36" s="3"/>
      <c r="Q36" s="3"/>
      <c r="R36" s="3"/>
      <c r="S36" s="3"/>
      <c r="T36" s="3"/>
      <c r="U36" s="3"/>
      <c r="V36" s="3"/>
      <c r="W36" s="3"/>
      <c r="X36" s="3"/>
    </row>
    <row r="37" spans="1:24" x14ac:dyDescent="0.3">
      <c r="A37" s="45">
        <v>8</v>
      </c>
      <c r="B37" s="45">
        <v>1940</v>
      </c>
      <c r="C37" s="46" t="s">
        <v>32</v>
      </c>
      <c r="D37" s="51">
        <v>14696368.740000002</v>
      </c>
      <c r="E37" s="51">
        <v>3129240.42</v>
      </c>
      <c r="F37" s="51">
        <v>0</v>
      </c>
      <c r="G37" s="51">
        <v>17825609.160000004</v>
      </c>
      <c r="H37" s="47"/>
      <c r="I37" s="51">
        <v>-4715748.0600000005</v>
      </c>
      <c r="J37" s="51">
        <v>-2248169.13</v>
      </c>
      <c r="K37" s="51">
        <v>0</v>
      </c>
      <c r="L37" s="51">
        <v>-6963917.1900000004</v>
      </c>
      <c r="M37" s="112">
        <v>10861691.970000003</v>
      </c>
      <c r="N37" s="115"/>
      <c r="O37" s="55">
        <v>0</v>
      </c>
      <c r="P37" s="3"/>
      <c r="Q37" s="3"/>
      <c r="R37" s="3"/>
      <c r="S37" s="3"/>
      <c r="T37" s="3"/>
      <c r="U37" s="3"/>
      <c r="V37" s="3"/>
      <c r="W37" s="3"/>
      <c r="X37" s="3"/>
    </row>
    <row r="38" spans="1:24" x14ac:dyDescent="0.3">
      <c r="A38" s="45">
        <v>8</v>
      </c>
      <c r="B38" s="45">
        <v>1945</v>
      </c>
      <c r="C38" s="46" t="s">
        <v>33</v>
      </c>
      <c r="D38" s="51">
        <v>480242.52999999799</v>
      </c>
      <c r="E38" s="51">
        <v>0</v>
      </c>
      <c r="F38" s="51">
        <v>0</v>
      </c>
      <c r="G38" s="51">
        <v>480242.52999999799</v>
      </c>
      <c r="H38" s="47"/>
      <c r="I38" s="51">
        <v>-139781.04999999981</v>
      </c>
      <c r="J38" s="51">
        <v>-67710.8</v>
      </c>
      <c r="K38" s="51">
        <v>0</v>
      </c>
      <c r="L38" s="51">
        <v>-207491.8499999998</v>
      </c>
      <c r="M38" s="112">
        <v>272750.67999999819</v>
      </c>
      <c r="N38" s="115"/>
      <c r="O38" s="55">
        <v>0</v>
      </c>
      <c r="P38" s="3"/>
      <c r="Q38" s="3"/>
      <c r="R38" s="3"/>
      <c r="S38" s="3"/>
      <c r="T38" s="3"/>
      <c r="U38" s="3"/>
      <c r="V38" s="3"/>
      <c r="W38" s="3"/>
      <c r="X38" s="3"/>
    </row>
    <row r="39" spans="1:24" s="3" customFormat="1" x14ac:dyDescent="0.3">
      <c r="A39" s="45">
        <v>8</v>
      </c>
      <c r="B39" s="45">
        <v>1950</v>
      </c>
      <c r="C39" s="46" t="s">
        <v>52</v>
      </c>
      <c r="D39" s="51">
        <v>636434.6</v>
      </c>
      <c r="E39" s="51">
        <v>22000</v>
      </c>
      <c r="F39" s="51">
        <v>0</v>
      </c>
      <c r="G39" s="51">
        <v>658434.6</v>
      </c>
      <c r="H39" s="47"/>
      <c r="I39" s="51">
        <v>-284541.23</v>
      </c>
      <c r="J39" s="51">
        <v>-102041.45</v>
      </c>
      <c r="K39" s="51">
        <v>0</v>
      </c>
      <c r="L39" s="51">
        <v>-386582.68</v>
      </c>
      <c r="M39" s="112">
        <v>271851.92</v>
      </c>
      <c r="N39" s="115"/>
      <c r="O39" s="55">
        <v>0</v>
      </c>
    </row>
    <row r="40" spans="1:24" x14ac:dyDescent="0.3">
      <c r="A40" s="45">
        <v>8</v>
      </c>
      <c r="B40" s="45">
        <v>1955</v>
      </c>
      <c r="C40" s="46" t="s">
        <v>34</v>
      </c>
      <c r="D40" s="51">
        <v>8025828.2300000004</v>
      </c>
      <c r="E40" s="51">
        <v>27860757.669999998</v>
      </c>
      <c r="F40" s="51">
        <v>0</v>
      </c>
      <c r="G40" s="51">
        <v>35886585.899999999</v>
      </c>
      <c r="H40" s="47"/>
      <c r="I40" s="51">
        <v>-4238682.47</v>
      </c>
      <c r="J40" s="51">
        <v>-2100611.7399999998</v>
      </c>
      <c r="K40" s="51">
        <v>0</v>
      </c>
      <c r="L40" s="51">
        <v>-6339294.209999999</v>
      </c>
      <c r="M40" s="112">
        <v>29547291.689999998</v>
      </c>
      <c r="N40" s="115"/>
      <c r="O40" s="55">
        <v>0</v>
      </c>
      <c r="P40" s="3"/>
      <c r="Q40" s="3"/>
      <c r="R40" s="3"/>
      <c r="S40" s="3"/>
      <c r="T40" s="3"/>
      <c r="U40" s="3"/>
      <c r="V40" s="3"/>
      <c r="W40" s="3"/>
      <c r="X40" s="3"/>
    </row>
    <row r="41" spans="1:24" x14ac:dyDescent="0.3">
      <c r="A41" s="19">
        <v>8</v>
      </c>
      <c r="B41" s="19">
        <v>1960</v>
      </c>
      <c r="C41" s="46" t="s">
        <v>35</v>
      </c>
      <c r="D41" s="51">
        <v>267070.51</v>
      </c>
      <c r="E41" s="51">
        <v>3907.21</v>
      </c>
      <c r="F41" s="51">
        <v>0</v>
      </c>
      <c r="G41" s="51">
        <v>270977.72000000003</v>
      </c>
      <c r="H41" s="47"/>
      <c r="I41" s="51">
        <v>-73838.209999999992</v>
      </c>
      <c r="J41" s="51">
        <v>-37244.71</v>
      </c>
      <c r="K41" s="51">
        <v>0</v>
      </c>
      <c r="L41" s="51">
        <v>-111082.91999999998</v>
      </c>
      <c r="M41" s="112">
        <v>159894.80000000005</v>
      </c>
      <c r="N41" s="115"/>
      <c r="O41" s="55">
        <v>0</v>
      </c>
      <c r="P41" s="3"/>
      <c r="Q41" s="3"/>
      <c r="R41" s="3"/>
      <c r="S41" s="3"/>
      <c r="T41" s="3"/>
      <c r="U41" s="3"/>
      <c r="V41" s="3"/>
      <c r="W41" s="3"/>
      <c r="X41" s="3"/>
    </row>
    <row r="42" spans="1:24" x14ac:dyDescent="0.3">
      <c r="A42" s="48">
        <v>47</v>
      </c>
      <c r="B42" s="19">
        <v>1970</v>
      </c>
      <c r="C42" s="46" t="s">
        <v>36</v>
      </c>
      <c r="D42" s="51">
        <v>3022833.64</v>
      </c>
      <c r="E42" s="51">
        <v>0</v>
      </c>
      <c r="F42" s="51">
        <v>0</v>
      </c>
      <c r="G42" s="51">
        <v>3022833.64</v>
      </c>
      <c r="H42" s="47"/>
      <c r="I42" s="51">
        <v>-2149387.13</v>
      </c>
      <c r="J42" s="51">
        <v>-836067.72</v>
      </c>
      <c r="K42" s="51">
        <v>0</v>
      </c>
      <c r="L42" s="51">
        <v>-2985454.8499999996</v>
      </c>
      <c r="M42" s="112">
        <v>37378.790000000503</v>
      </c>
      <c r="N42" s="115"/>
      <c r="O42" s="55">
        <v>0</v>
      </c>
      <c r="P42" s="3"/>
      <c r="Q42" s="3"/>
      <c r="R42" s="3"/>
      <c r="S42" s="3"/>
      <c r="T42" s="3"/>
      <c r="U42" s="3"/>
      <c r="V42" s="3"/>
      <c r="W42" s="3"/>
      <c r="X42" s="3"/>
    </row>
    <row r="43" spans="1:24" x14ac:dyDescent="0.3">
      <c r="A43" s="45">
        <v>47</v>
      </c>
      <c r="B43" s="45">
        <v>1975</v>
      </c>
      <c r="C43" s="46" t="s">
        <v>37</v>
      </c>
      <c r="D43" s="51">
        <v>0</v>
      </c>
      <c r="E43" s="51">
        <v>0</v>
      </c>
      <c r="F43" s="51">
        <v>0</v>
      </c>
      <c r="G43" s="51">
        <v>0</v>
      </c>
      <c r="H43" s="47"/>
      <c r="I43" s="51">
        <v>0</v>
      </c>
      <c r="J43" s="51">
        <v>0</v>
      </c>
      <c r="K43" s="51">
        <v>0</v>
      </c>
      <c r="L43" s="51">
        <v>0</v>
      </c>
      <c r="M43" s="112">
        <v>0</v>
      </c>
      <c r="N43" s="115"/>
      <c r="O43" s="55">
        <v>0</v>
      </c>
      <c r="P43" s="3"/>
      <c r="Q43" s="3"/>
      <c r="R43" s="3"/>
      <c r="S43" s="3"/>
      <c r="T43" s="3"/>
      <c r="U43" s="3"/>
      <c r="V43" s="3"/>
      <c r="W43" s="3"/>
      <c r="X43" s="3"/>
    </row>
    <row r="44" spans="1:24" x14ac:dyDescent="0.3">
      <c r="A44" s="45">
        <v>47</v>
      </c>
      <c r="B44" s="45">
        <v>1980</v>
      </c>
      <c r="C44" s="46" t="s">
        <v>38</v>
      </c>
      <c r="D44" s="51">
        <v>25425078.550000001</v>
      </c>
      <c r="E44" s="51">
        <v>3264626.06</v>
      </c>
      <c r="F44" s="51">
        <v>-517047.99</v>
      </c>
      <c r="G44" s="51">
        <v>28172656.620000001</v>
      </c>
      <c r="H44" s="47"/>
      <c r="I44" s="51">
        <v>-4247909.7799999993</v>
      </c>
      <c r="J44" s="51">
        <v>-2273836.16</v>
      </c>
      <c r="K44" s="51">
        <v>76034.45</v>
      </c>
      <c r="L44" s="51">
        <v>-6445711.4899999993</v>
      </c>
      <c r="M44" s="112">
        <v>21726945.130000003</v>
      </c>
      <c r="N44" s="115"/>
      <c r="O44" s="55">
        <v>0</v>
      </c>
      <c r="P44" s="3"/>
      <c r="Q44" s="3"/>
      <c r="R44" s="3"/>
      <c r="S44" s="3"/>
      <c r="T44" s="3"/>
      <c r="U44" s="3"/>
      <c r="V44" s="3"/>
      <c r="W44" s="3"/>
      <c r="X44" s="3"/>
    </row>
    <row r="45" spans="1:24" ht="15" customHeight="1" outlineLevel="1" x14ac:dyDescent="0.3">
      <c r="A45" s="45">
        <v>47</v>
      </c>
      <c r="B45" s="45">
        <v>1985</v>
      </c>
      <c r="C45" s="46" t="s">
        <v>39</v>
      </c>
      <c r="D45" s="51">
        <v>0</v>
      </c>
      <c r="E45" s="51">
        <v>0</v>
      </c>
      <c r="F45" s="51">
        <v>0</v>
      </c>
      <c r="G45" s="51">
        <v>0</v>
      </c>
      <c r="H45" s="47"/>
      <c r="I45" s="51">
        <v>0</v>
      </c>
      <c r="J45" s="51">
        <v>0</v>
      </c>
      <c r="K45" s="51">
        <v>0</v>
      </c>
      <c r="L45" s="51">
        <v>0</v>
      </c>
      <c r="M45" s="112">
        <v>0</v>
      </c>
      <c r="N45" s="115"/>
      <c r="O45" s="55">
        <v>0</v>
      </c>
      <c r="P45" s="3"/>
      <c r="Q45" s="3"/>
      <c r="R45" s="3"/>
      <c r="S45" s="3"/>
      <c r="T45" s="3"/>
      <c r="U45" s="3"/>
      <c r="V45" s="3"/>
      <c r="W45" s="3"/>
      <c r="X45" s="3"/>
    </row>
    <row r="46" spans="1:24" x14ac:dyDescent="0.3">
      <c r="A46" s="45">
        <v>47</v>
      </c>
      <c r="B46" s="45">
        <v>2440</v>
      </c>
      <c r="C46" s="46" t="s">
        <v>51</v>
      </c>
      <c r="D46" s="51">
        <v>-58197481.960000001</v>
      </c>
      <c r="E46" s="51">
        <v>-32842748.66</v>
      </c>
      <c r="F46" s="51">
        <v>534698.10000000009</v>
      </c>
      <c r="G46" s="51">
        <v>-90505532.519999996</v>
      </c>
      <c r="H46" s="47"/>
      <c r="I46" s="51">
        <v>2899619.8899999997</v>
      </c>
      <c r="J46" s="51">
        <v>3765318.13</v>
      </c>
      <c r="K46" s="51">
        <v>-33066.959999999999</v>
      </c>
      <c r="L46" s="51">
        <v>6631871.0599999996</v>
      </c>
      <c r="M46" s="112">
        <v>-83873661.459999993</v>
      </c>
      <c r="N46" s="115"/>
      <c r="O46" s="55">
        <v>0</v>
      </c>
      <c r="P46" s="3"/>
      <c r="Q46" s="3"/>
      <c r="R46" s="3"/>
      <c r="S46" s="3"/>
      <c r="T46" s="3"/>
      <c r="U46" s="3"/>
      <c r="V46" s="3"/>
      <c r="W46" s="3"/>
      <c r="X46" s="3"/>
    </row>
    <row r="47" spans="1:24" x14ac:dyDescent="0.3">
      <c r="A47" s="45" t="s">
        <v>13</v>
      </c>
      <c r="B47" s="45">
        <v>1609</v>
      </c>
      <c r="C47" s="46" t="s">
        <v>40</v>
      </c>
      <c r="D47" s="51">
        <v>21730287.16</v>
      </c>
      <c r="E47" s="51">
        <v>53844210.109999999</v>
      </c>
      <c r="F47" s="51">
        <v>0</v>
      </c>
      <c r="G47" s="51">
        <v>75574497.269999996</v>
      </c>
      <c r="H47" s="47"/>
      <c r="I47" s="51">
        <v>-2025828.8900000001</v>
      </c>
      <c r="J47" s="51">
        <v>-2056027.98</v>
      </c>
      <c r="K47" s="51">
        <v>0</v>
      </c>
      <c r="L47" s="51">
        <v>-4081856.87</v>
      </c>
      <c r="M47" s="112">
        <v>71492640.399999991</v>
      </c>
      <c r="N47" s="115"/>
      <c r="O47" s="55">
        <v>0</v>
      </c>
      <c r="P47" s="3"/>
      <c r="Q47" s="3"/>
      <c r="R47" s="3"/>
      <c r="S47" s="3"/>
      <c r="T47" s="3"/>
      <c r="U47" s="3"/>
      <c r="V47" s="3"/>
      <c r="W47" s="3"/>
      <c r="X47" s="3"/>
    </row>
    <row r="48" spans="1:24" x14ac:dyDescent="0.3">
      <c r="A48" s="45" t="s">
        <v>13</v>
      </c>
      <c r="B48" s="45">
        <v>2005</v>
      </c>
      <c r="C48" s="46" t="s">
        <v>41</v>
      </c>
      <c r="D48" s="51">
        <v>18170834.350000001</v>
      </c>
      <c r="E48" s="51">
        <v>0</v>
      </c>
      <c r="F48" s="51">
        <v>0</v>
      </c>
      <c r="G48" s="51">
        <v>18170834.350000001</v>
      </c>
      <c r="H48" s="47"/>
      <c r="I48" s="51">
        <v>-6031060.1699999999</v>
      </c>
      <c r="J48" s="51">
        <v>-2254563.9899999998</v>
      </c>
      <c r="K48" s="51">
        <v>0</v>
      </c>
      <c r="L48" s="51">
        <v>-8285624.1599999992</v>
      </c>
      <c r="M48" s="112">
        <v>9885210.1900000013</v>
      </c>
      <c r="N48" s="115"/>
      <c r="O48" s="55">
        <v>0</v>
      </c>
      <c r="P48" s="3"/>
      <c r="Q48" s="3"/>
      <c r="R48" s="3"/>
      <c r="S48" s="3"/>
      <c r="T48" s="3"/>
      <c r="U48" s="3"/>
      <c r="V48" s="3"/>
      <c r="W48" s="3"/>
      <c r="X48" s="3"/>
    </row>
    <row r="49" spans="1:83" x14ac:dyDescent="0.3">
      <c r="A49" s="20"/>
      <c r="B49" s="20"/>
      <c r="C49" s="21"/>
      <c r="D49" s="22"/>
      <c r="E49" s="22"/>
      <c r="F49" s="22"/>
      <c r="G49" s="22"/>
      <c r="H49" s="37"/>
      <c r="I49" s="22"/>
      <c r="J49" s="22"/>
      <c r="K49" s="22"/>
      <c r="L49" s="22"/>
      <c r="M49" s="22"/>
      <c r="N49" s="115"/>
      <c r="O49" s="55">
        <v>0</v>
      </c>
    </row>
    <row r="50" spans="1:83" x14ac:dyDescent="0.3">
      <c r="A50" s="20"/>
      <c r="B50" s="20"/>
      <c r="C50" s="23" t="s">
        <v>42</v>
      </c>
      <c r="D50" s="24">
        <v>3406785702.8800001</v>
      </c>
      <c r="E50" s="24">
        <v>584296134.71000004</v>
      </c>
      <c r="F50" s="24">
        <v>-31680731.809999987</v>
      </c>
      <c r="G50" s="24">
        <v>3959401105.7799997</v>
      </c>
      <c r="H50" s="102"/>
      <c r="I50" s="24">
        <v>-320633878.74999994</v>
      </c>
      <c r="J50" s="24">
        <v>-180807537.84</v>
      </c>
      <c r="K50" s="24">
        <v>4644559.8199999994</v>
      </c>
      <c r="L50" s="24">
        <v>-496796856.77000016</v>
      </c>
      <c r="M50" s="113">
        <v>3462604249.0099993</v>
      </c>
      <c r="N50" s="114"/>
      <c r="O50" s="55">
        <v>0</v>
      </c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  <c r="BF50" s="3"/>
      <c r="BG50" s="3"/>
      <c r="BH50" s="3"/>
      <c r="BI50" s="3"/>
      <c r="BJ50" s="3"/>
      <c r="BK50" s="3"/>
      <c r="BL50" s="3"/>
      <c r="BM50" s="3"/>
      <c r="BN50" s="3"/>
      <c r="BO50" s="3"/>
      <c r="BP50" s="3"/>
      <c r="BQ50" s="3"/>
      <c r="BR50" s="3"/>
      <c r="BS50" s="3"/>
      <c r="BT50" s="3"/>
      <c r="BU50" s="3"/>
      <c r="BV50" s="3"/>
      <c r="BW50" s="3"/>
      <c r="BX50" s="3"/>
      <c r="BY50" s="3"/>
      <c r="BZ50" s="3"/>
      <c r="CA50" s="3"/>
      <c r="CB50" s="3"/>
      <c r="CC50" s="3"/>
      <c r="CD50" s="3"/>
      <c r="CE50" s="3"/>
    </row>
    <row r="51" spans="1:83" ht="25.2" x14ac:dyDescent="0.3">
      <c r="A51" s="20"/>
      <c r="B51" s="20"/>
      <c r="C51" s="25" t="s">
        <v>43</v>
      </c>
      <c r="D51" s="22">
        <v>0</v>
      </c>
      <c r="E51" s="22">
        <v>0</v>
      </c>
      <c r="F51" s="22">
        <v>0</v>
      </c>
      <c r="G51" s="41">
        <v>0</v>
      </c>
      <c r="H51" s="37"/>
      <c r="I51" s="22">
        <v>0</v>
      </c>
      <c r="J51" s="22">
        <v>0</v>
      </c>
      <c r="K51" s="22">
        <v>0</v>
      </c>
      <c r="L51" s="41">
        <v>0</v>
      </c>
      <c r="M51" s="108">
        <v>0</v>
      </c>
      <c r="N51" s="114"/>
      <c r="O51" s="55">
        <v>0</v>
      </c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  <c r="BF51" s="3"/>
      <c r="BG51" s="3"/>
      <c r="BH51" s="3"/>
      <c r="BI51" s="3"/>
      <c r="BJ51" s="3"/>
      <c r="BK51" s="3"/>
      <c r="BL51" s="3"/>
      <c r="BM51" s="3"/>
      <c r="BN51" s="3"/>
      <c r="BO51" s="3"/>
      <c r="BP51" s="3"/>
      <c r="BQ51" s="3"/>
      <c r="BR51" s="3"/>
      <c r="BS51" s="3"/>
      <c r="BT51" s="3"/>
      <c r="BU51" s="3"/>
      <c r="BV51" s="3"/>
      <c r="BW51" s="3"/>
      <c r="BX51" s="3"/>
      <c r="BY51" s="3"/>
      <c r="BZ51" s="3"/>
      <c r="CA51" s="3"/>
      <c r="CB51" s="3"/>
      <c r="CC51" s="3"/>
      <c r="CD51" s="3"/>
      <c r="CE51" s="3"/>
    </row>
    <row r="52" spans="1:83" s="56" customFormat="1" ht="16.2" customHeight="1" x14ac:dyDescent="0.3">
      <c r="A52" s="20"/>
      <c r="B52" s="20"/>
      <c r="C52" s="26" t="s">
        <v>44</v>
      </c>
      <c r="D52" s="22">
        <v>0</v>
      </c>
      <c r="E52" s="22">
        <v>0</v>
      </c>
      <c r="F52" s="22">
        <v>0</v>
      </c>
      <c r="G52" s="41">
        <v>0</v>
      </c>
      <c r="H52" s="27"/>
      <c r="I52" s="22">
        <v>0</v>
      </c>
      <c r="J52" s="22">
        <v>0</v>
      </c>
      <c r="K52" s="22">
        <v>0</v>
      </c>
      <c r="L52" s="41">
        <v>0</v>
      </c>
      <c r="M52" s="108">
        <v>0</v>
      </c>
      <c r="N52" s="114"/>
      <c r="O52" s="110">
        <v>0</v>
      </c>
    </row>
    <row r="53" spans="1:83" s="56" customFormat="1" x14ac:dyDescent="0.3">
      <c r="A53" s="89"/>
      <c r="B53" s="89"/>
      <c r="C53" s="90" t="s">
        <v>45</v>
      </c>
      <c r="D53" s="91">
        <v>3406785702.8800001</v>
      </c>
      <c r="E53" s="91">
        <v>584296134.71000004</v>
      </c>
      <c r="F53" s="91">
        <v>-31680731.809999987</v>
      </c>
      <c r="G53" s="91">
        <v>3959401105.7799997</v>
      </c>
      <c r="H53" s="102"/>
      <c r="I53" s="91">
        <v>-320633878.74999994</v>
      </c>
      <c r="J53" s="91">
        <v>-180807537.84</v>
      </c>
      <c r="K53" s="91">
        <v>4644559.8199999994</v>
      </c>
      <c r="L53" s="91">
        <v>-496796856.77000016</v>
      </c>
      <c r="M53" s="109">
        <v>3462604249.0099993</v>
      </c>
      <c r="N53" s="114"/>
      <c r="O53" s="110">
        <v>0</v>
      </c>
    </row>
    <row r="54" spans="1:83" s="87" customFormat="1" x14ac:dyDescent="0.3">
      <c r="A54" s="20"/>
      <c r="B54" s="20"/>
      <c r="C54" s="133" t="s">
        <v>67</v>
      </c>
      <c r="D54" s="134"/>
      <c r="E54" s="134"/>
      <c r="F54" s="134"/>
      <c r="G54" s="134"/>
      <c r="H54" s="134"/>
      <c r="I54" s="134"/>
      <c r="J54" s="51">
        <v>0</v>
      </c>
      <c r="K54" s="94"/>
      <c r="L54" s="93"/>
      <c r="M54" s="97"/>
    </row>
    <row r="55" spans="1:83" s="87" customFormat="1" x14ac:dyDescent="0.3">
      <c r="A55" s="20"/>
      <c r="B55" s="20"/>
      <c r="C55" s="133" t="s">
        <v>68</v>
      </c>
      <c r="D55" s="134"/>
      <c r="E55" s="134"/>
      <c r="F55" s="134"/>
      <c r="G55" s="134"/>
      <c r="H55" s="134"/>
      <c r="I55" s="134"/>
      <c r="J55" s="24">
        <v>-180807537.84</v>
      </c>
      <c r="L55" s="116"/>
      <c r="M55" s="101"/>
    </row>
    <row r="56" spans="1:83" s="87" customFormat="1" x14ac:dyDescent="0.3">
      <c r="A56" s="4"/>
      <c r="B56" s="4"/>
      <c r="C56" s="3"/>
      <c r="D56" s="3"/>
      <c r="E56" s="3"/>
      <c r="F56" s="3"/>
      <c r="G56" s="3"/>
      <c r="H56" s="3"/>
      <c r="I56" s="3"/>
      <c r="J56" s="3"/>
      <c r="L56" s="116"/>
      <c r="M56" s="101"/>
    </row>
    <row r="57" spans="1:83" s="87" customFormat="1" x14ac:dyDescent="0.3">
      <c r="A57" s="3"/>
      <c r="B57" s="3"/>
      <c r="C57" s="3"/>
      <c r="D57" s="3"/>
      <c r="E57" s="3"/>
      <c r="F57" s="3"/>
      <c r="G57" s="3"/>
      <c r="H57" s="3"/>
      <c r="I57" s="30" t="s">
        <v>69</v>
      </c>
      <c r="J57" s="3"/>
      <c r="L57" s="116"/>
      <c r="M57" s="101"/>
    </row>
    <row r="58" spans="1:83" s="87" customFormat="1" x14ac:dyDescent="0.3">
      <c r="A58" s="20">
        <v>10</v>
      </c>
      <c r="B58" s="20"/>
      <c r="C58" s="21" t="s">
        <v>65</v>
      </c>
      <c r="D58" s="3"/>
      <c r="E58" s="3"/>
      <c r="F58" s="3"/>
      <c r="G58" s="3"/>
      <c r="H58" s="3"/>
      <c r="I58" s="69" t="s">
        <v>65</v>
      </c>
      <c r="J58" s="121">
        <v>-1721911.05</v>
      </c>
      <c r="L58" s="116"/>
      <c r="M58" s="101"/>
    </row>
    <row r="59" spans="1:83" s="87" customFormat="1" x14ac:dyDescent="0.3">
      <c r="A59" s="20">
        <v>8</v>
      </c>
      <c r="B59" s="20"/>
      <c r="C59" s="21" t="s">
        <v>31</v>
      </c>
      <c r="D59" s="3"/>
      <c r="E59" s="3"/>
      <c r="F59" s="3"/>
      <c r="G59" s="3"/>
      <c r="H59" s="3"/>
      <c r="I59" s="125" t="s">
        <v>31</v>
      </c>
      <c r="J59" s="121">
        <v>0</v>
      </c>
      <c r="L59" s="116"/>
      <c r="M59" s="101"/>
    </row>
    <row r="60" spans="1:83" s="87" customFormat="1" x14ac:dyDescent="0.3">
      <c r="A60" s="3"/>
      <c r="B60" s="3"/>
      <c r="C60" s="3"/>
      <c r="D60" s="3"/>
      <c r="E60" s="3"/>
      <c r="F60" s="3"/>
      <c r="G60" s="3"/>
      <c r="H60" s="3"/>
      <c r="I60" s="32" t="s">
        <v>66</v>
      </c>
      <c r="J60" s="123">
        <v>-179085626.78999999</v>
      </c>
      <c r="L60" s="116"/>
      <c r="M60" s="101"/>
    </row>
    <row r="61" spans="1:83" s="87" customFormat="1" x14ac:dyDescent="0.3">
      <c r="A61" s="88"/>
      <c r="B61" s="88"/>
      <c r="C61" s="68"/>
      <c r="D61" s="68"/>
      <c r="E61" s="68"/>
      <c r="F61" s="68"/>
      <c r="G61" s="68"/>
      <c r="H61" s="68"/>
      <c r="I61" s="68"/>
      <c r="J61" s="116"/>
      <c r="L61" s="116"/>
      <c r="M61" s="101"/>
    </row>
    <row r="62" spans="1:83" s="87" customFormat="1" x14ac:dyDescent="0.3">
      <c r="A62" s="88"/>
      <c r="B62" s="88"/>
      <c r="C62" s="68"/>
      <c r="D62" s="68"/>
      <c r="E62" s="68"/>
      <c r="F62" s="68"/>
      <c r="G62" s="68"/>
      <c r="H62" s="68"/>
      <c r="I62" s="68"/>
      <c r="J62" s="107"/>
      <c r="L62" s="100"/>
      <c r="M62" s="101"/>
    </row>
    <row r="63" spans="1:83" s="87" customFormat="1" x14ac:dyDescent="0.3">
      <c r="A63" s="129" t="s">
        <v>64</v>
      </c>
      <c r="B63" s="130"/>
      <c r="C63" s="130"/>
    </row>
    <row r="64" spans="1:83" s="27" customFormat="1" x14ac:dyDescent="0.3">
      <c r="A64" s="130"/>
      <c r="B64" s="130"/>
      <c r="C64" s="130"/>
      <c r="E64" s="103"/>
      <c r="J64" s="87"/>
    </row>
    <row r="65" spans="1:83" s="27" customFormat="1" x14ac:dyDescent="0.3">
      <c r="A65" s="130"/>
      <c r="B65" s="130"/>
      <c r="C65" s="130"/>
      <c r="J65" s="104"/>
      <c r="K65" s="105"/>
    </row>
    <row r="66" spans="1:83" s="27" customFormat="1" x14ac:dyDescent="0.3">
      <c r="A66" s="130"/>
      <c r="B66" s="130"/>
      <c r="C66" s="130"/>
      <c r="J66" s="104"/>
    </row>
    <row r="67" spans="1:83" s="27" customFormat="1" x14ac:dyDescent="0.3">
      <c r="A67" s="130"/>
      <c r="B67" s="130"/>
      <c r="C67" s="130"/>
      <c r="L67" s="106"/>
    </row>
    <row r="68" spans="1:83" x14ac:dyDescent="0.3">
      <c r="C68" s="73"/>
    </row>
    <row r="69" spans="1:83" x14ac:dyDescent="0.3">
      <c r="A69" s="34"/>
      <c r="B69" s="3"/>
      <c r="C69" s="56"/>
      <c r="D69" s="3"/>
      <c r="E69" s="3"/>
      <c r="G69" s="3"/>
      <c r="H69" s="3"/>
      <c r="I69" s="3"/>
      <c r="J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  <c r="CB69" s="3"/>
      <c r="CC69" s="3"/>
      <c r="CD69" s="3"/>
      <c r="CE69" s="3"/>
    </row>
    <row r="70" spans="1:83" s="56" customFormat="1" ht="15" customHeight="1" x14ac:dyDescent="0.3"/>
    <row r="71" spans="1:83" s="56" customFormat="1" ht="15" customHeight="1" x14ac:dyDescent="0.3">
      <c r="A71" s="57"/>
      <c r="B71" s="74"/>
      <c r="C71" s="71"/>
      <c r="D71" s="74"/>
      <c r="E71" s="74"/>
      <c r="F71" s="74"/>
      <c r="G71" s="74"/>
      <c r="H71" s="58"/>
      <c r="I71" s="58"/>
      <c r="J71" s="58"/>
      <c r="K71" s="58"/>
      <c r="L71" s="58"/>
      <c r="M71" s="58"/>
      <c r="N71" s="58"/>
      <c r="O71" s="58"/>
      <c r="P71" s="58"/>
      <c r="Q71" s="58"/>
      <c r="R71" s="58"/>
      <c r="S71" s="58"/>
    </row>
    <row r="72" spans="1:83" s="56" customFormat="1" x14ac:dyDescent="0.3">
      <c r="A72" s="59"/>
      <c r="B72" s="60"/>
      <c r="C72" s="72"/>
      <c r="D72" s="68"/>
      <c r="E72" s="68"/>
      <c r="F72" s="68"/>
      <c r="G72" s="68"/>
      <c r="H72" s="68"/>
      <c r="I72" s="68"/>
      <c r="J72" s="68"/>
      <c r="K72" s="68"/>
      <c r="L72" s="68"/>
      <c r="M72" s="68"/>
      <c r="N72" s="68"/>
      <c r="O72" s="68"/>
      <c r="P72" s="68"/>
      <c r="Q72" s="68"/>
      <c r="R72" s="68"/>
      <c r="S72" s="68"/>
    </row>
    <row r="73" spans="1:83" s="56" customFormat="1" ht="12.75" customHeight="1" x14ac:dyDescent="0.3">
      <c r="A73" s="61"/>
      <c r="B73" s="61"/>
      <c r="C73" s="73"/>
      <c r="D73" s="63"/>
      <c r="E73" s="64"/>
      <c r="F73" s="64"/>
      <c r="G73" s="64"/>
      <c r="H73" s="64"/>
      <c r="I73" s="64"/>
      <c r="J73" s="64"/>
      <c r="K73" s="64"/>
      <c r="L73" s="64"/>
      <c r="M73" s="64"/>
      <c r="N73" s="64"/>
      <c r="O73" s="64"/>
      <c r="P73" s="64"/>
      <c r="Q73" s="64"/>
      <c r="R73" s="64"/>
      <c r="S73" s="64"/>
    </row>
    <row r="74" spans="1:83" s="56" customFormat="1" ht="15" customHeight="1" x14ac:dyDescent="0.3">
      <c r="A74" s="61"/>
      <c r="B74" s="61"/>
      <c r="D74" s="63"/>
      <c r="E74" s="64"/>
      <c r="F74" s="64"/>
      <c r="G74" s="64"/>
      <c r="H74" s="64"/>
      <c r="I74" s="64"/>
      <c r="J74" s="64"/>
      <c r="K74" s="64"/>
      <c r="L74" s="64"/>
      <c r="M74" s="64"/>
      <c r="N74" s="64"/>
      <c r="O74" s="64"/>
      <c r="P74" s="64"/>
      <c r="Q74" s="64"/>
      <c r="R74" s="64"/>
      <c r="S74" s="64"/>
    </row>
    <row r="75" spans="1:83" s="56" customFormat="1" ht="15" customHeight="1" x14ac:dyDescent="0.3">
      <c r="A75" s="61"/>
      <c r="B75" s="61"/>
      <c r="D75" s="63"/>
      <c r="E75" s="64"/>
      <c r="F75" s="64"/>
      <c r="G75" s="64"/>
      <c r="H75" s="64"/>
      <c r="I75" s="64"/>
      <c r="J75" s="64"/>
      <c r="K75" s="64"/>
      <c r="L75" s="64"/>
      <c r="M75" s="64"/>
      <c r="N75" s="64"/>
      <c r="O75" s="64"/>
      <c r="P75" s="64"/>
      <c r="Q75" s="64"/>
      <c r="R75" s="64"/>
      <c r="S75" s="64"/>
    </row>
    <row r="76" spans="1:83" s="56" customFormat="1" ht="15" customHeight="1" x14ac:dyDescent="0.3">
      <c r="A76" s="61"/>
      <c r="B76" s="61"/>
      <c r="C76" s="62"/>
      <c r="D76" s="63"/>
      <c r="E76" s="64"/>
      <c r="F76" s="64"/>
      <c r="G76" s="64"/>
      <c r="H76" s="64"/>
      <c r="I76" s="64"/>
      <c r="J76" s="64"/>
      <c r="K76" s="64"/>
      <c r="L76" s="64"/>
      <c r="M76" s="64"/>
      <c r="N76" s="64"/>
      <c r="O76" s="64"/>
      <c r="P76" s="64"/>
      <c r="Q76" s="64"/>
      <c r="R76" s="64"/>
      <c r="S76" s="64"/>
    </row>
    <row r="77" spans="1:83" s="56" customFormat="1" ht="15" customHeight="1" x14ac:dyDescent="0.3">
      <c r="A77" s="61"/>
      <c r="B77" s="61"/>
      <c r="C77" s="62"/>
      <c r="D77" s="63"/>
      <c r="E77" s="64"/>
      <c r="F77" s="64"/>
      <c r="G77" s="64"/>
      <c r="H77" s="64"/>
      <c r="I77" s="64"/>
      <c r="J77" s="64"/>
      <c r="K77" s="64"/>
      <c r="L77" s="64"/>
      <c r="M77" s="64"/>
      <c r="N77" s="64"/>
      <c r="O77" s="64"/>
      <c r="P77" s="64"/>
      <c r="Q77" s="64"/>
      <c r="R77" s="64"/>
      <c r="S77" s="64"/>
    </row>
  </sheetData>
  <mergeCells count="5">
    <mergeCell ref="A63:C67"/>
    <mergeCell ref="C54:I54"/>
    <mergeCell ref="C55:I55"/>
    <mergeCell ref="A9:M9"/>
    <mergeCell ref="A10:M10"/>
  </mergeCells>
  <printOptions horizontalCentered="1"/>
  <pageMargins left="0.19685039370078741" right="0.47244094488188981" top="1.7716535433070868" bottom="0.23622047244094491" header="0.39370078740157483" footer="0.23622047244094491"/>
  <pageSetup paperSize="17" scale="57" orientation="landscape" r:id="rId1"/>
  <headerFooter alignWithMargins="0">
    <oddHeader>&amp;R&amp;14Toronto Hydro-Electric System Limited
EB-2018-0165
Exhibit 2A
Tab 1
Schedule 2
ORIGINAL
Page &amp;P of &amp;N</oddHeader>
    <oddFooter>&amp;C&amp;A</oddFooter>
  </headerFooter>
  <rowBreaks count="1" manualBreakCount="1">
    <brk id="67" max="12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S76"/>
  <sheetViews>
    <sheetView view="pageBreakPreview" zoomScale="50" zoomScaleNormal="70" zoomScaleSheetLayoutView="50" workbookViewId="0">
      <selection activeCell="E57" sqref="E57"/>
    </sheetView>
  </sheetViews>
  <sheetFormatPr defaultColWidth="7.5546875" defaultRowHeight="14.4" outlineLevelRow="1" x14ac:dyDescent="0.3"/>
  <cols>
    <col min="1" max="1" width="11.6640625" style="4" customWidth="1"/>
    <col min="2" max="2" width="15.109375" style="4" customWidth="1"/>
    <col min="3" max="3" width="54.6640625" style="3" customWidth="1"/>
    <col min="4" max="4" width="27.44140625" style="3" customWidth="1"/>
    <col min="5" max="5" width="19.33203125" style="3" customWidth="1"/>
    <col min="6" max="6" width="18.44140625" style="3" customWidth="1"/>
    <col min="7" max="7" width="21.5546875" style="3" bestFit="1" customWidth="1"/>
    <col min="8" max="8" width="2.77734375" style="3" customWidth="1"/>
    <col min="9" max="9" width="22" style="3" bestFit="1" customWidth="1"/>
    <col min="10" max="11" width="20.88671875" style="3" customWidth="1"/>
    <col min="12" max="12" width="20.109375" style="3" bestFit="1" customWidth="1"/>
    <col min="13" max="13" width="21.5546875" style="3" customWidth="1"/>
    <col min="14" max="14" width="1.109375" style="3" customWidth="1"/>
    <col min="15" max="15" width="20.33203125" style="3" bestFit="1" customWidth="1"/>
    <col min="16" max="16" width="7.5546875" style="3"/>
    <col min="17" max="17" width="17.6640625" style="3" customWidth="1"/>
    <col min="18" max="18" width="10.5546875" style="3" bestFit="1" customWidth="1"/>
    <col min="19" max="22" width="7.5546875" style="3"/>
    <col min="23" max="23" width="11.109375" style="3" bestFit="1" customWidth="1"/>
    <col min="24" max="16384" width="7.5546875" style="3"/>
  </cols>
  <sheetData>
    <row r="1" spans="1:15" x14ac:dyDescent="0.3">
      <c r="A1" s="3"/>
      <c r="B1" s="3"/>
      <c r="L1" s="5" t="s">
        <v>0</v>
      </c>
      <c r="M1" s="6">
        <v>0</v>
      </c>
    </row>
    <row r="2" spans="1:15" x14ac:dyDescent="0.3">
      <c r="A2" s="3"/>
      <c r="B2" s="3"/>
      <c r="L2" s="5" t="s">
        <v>1</v>
      </c>
      <c r="M2" s="7"/>
    </row>
    <row r="3" spans="1:15" x14ac:dyDescent="0.3">
      <c r="A3" s="3"/>
      <c r="B3" s="3"/>
      <c r="L3" s="5" t="s">
        <v>2</v>
      </c>
      <c r="M3" s="7"/>
    </row>
    <row r="4" spans="1:15" x14ac:dyDescent="0.3">
      <c r="A4" s="3"/>
      <c r="B4" s="3"/>
      <c r="L4" s="5" t="s">
        <v>3</v>
      </c>
      <c r="M4" s="7"/>
    </row>
    <row r="5" spans="1:15" x14ac:dyDescent="0.3">
      <c r="A5" s="3"/>
      <c r="B5" s="3"/>
      <c r="L5" s="5" t="s">
        <v>4</v>
      </c>
      <c r="M5" s="8"/>
    </row>
    <row r="6" spans="1:15" x14ac:dyDescent="0.3">
      <c r="A6" s="3"/>
      <c r="B6" s="3"/>
      <c r="L6" s="5"/>
      <c r="M6" s="6"/>
    </row>
    <row r="7" spans="1:15" x14ac:dyDescent="0.3">
      <c r="A7" s="3"/>
      <c r="B7" s="3"/>
      <c r="L7" s="5" t="s">
        <v>5</v>
      </c>
      <c r="M7" s="8"/>
    </row>
    <row r="9" spans="1:15" ht="17.399999999999999" x14ac:dyDescent="0.3">
      <c r="A9" s="128" t="s">
        <v>49</v>
      </c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</row>
    <row r="10" spans="1:15" ht="17.399999999999999" x14ac:dyDescent="0.3">
      <c r="A10" s="128" t="s">
        <v>46</v>
      </c>
      <c r="B10" s="128"/>
      <c r="C10" s="128"/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8"/>
    </row>
    <row r="11" spans="1:15" x14ac:dyDescent="0.3">
      <c r="F11" s="79"/>
    </row>
    <row r="12" spans="1:15" x14ac:dyDescent="0.3">
      <c r="A12" s="3"/>
      <c r="B12" s="3"/>
      <c r="C12" s="9"/>
      <c r="D12" s="10" t="s">
        <v>6</v>
      </c>
      <c r="E12" s="11">
        <v>2017</v>
      </c>
      <c r="F12" s="12"/>
      <c r="G12" s="12"/>
      <c r="H12" s="12"/>
    </row>
    <row r="13" spans="1:15" x14ac:dyDescent="0.3">
      <c r="D13" s="84"/>
      <c r="E13" s="81"/>
      <c r="F13" s="81"/>
      <c r="G13" s="81"/>
      <c r="I13" s="84"/>
      <c r="J13" s="81"/>
      <c r="K13" s="81"/>
      <c r="L13" s="81"/>
    </row>
    <row r="14" spans="1:15" x14ac:dyDescent="0.3">
      <c r="A14" s="39"/>
      <c r="B14" s="39"/>
      <c r="C14" s="38"/>
      <c r="D14" s="80" t="s">
        <v>57</v>
      </c>
      <c r="E14" s="81"/>
      <c r="F14" s="81"/>
      <c r="G14" s="82"/>
      <c r="H14" s="27"/>
      <c r="I14" s="75" t="s">
        <v>58</v>
      </c>
      <c r="J14" s="76"/>
      <c r="K14" s="76"/>
      <c r="L14" s="77"/>
      <c r="M14" s="27"/>
    </row>
    <row r="15" spans="1:15" x14ac:dyDescent="0.3">
      <c r="A15" s="43" t="s">
        <v>7</v>
      </c>
      <c r="B15" s="42" t="s">
        <v>50</v>
      </c>
      <c r="C15" s="40" t="s">
        <v>8</v>
      </c>
      <c r="D15" s="43" t="s">
        <v>54</v>
      </c>
      <c r="E15" s="43" t="s">
        <v>9</v>
      </c>
      <c r="F15" s="43" t="s">
        <v>56</v>
      </c>
      <c r="G15" s="43" t="s">
        <v>10</v>
      </c>
      <c r="H15" s="37"/>
      <c r="I15" s="36" t="s">
        <v>54</v>
      </c>
      <c r="J15" s="36" t="s">
        <v>9</v>
      </c>
      <c r="K15" s="36" t="s">
        <v>56</v>
      </c>
      <c r="L15" s="36" t="s">
        <v>10</v>
      </c>
      <c r="M15" s="43" t="s">
        <v>11</v>
      </c>
    </row>
    <row r="16" spans="1:15" x14ac:dyDescent="0.3">
      <c r="A16" s="49">
        <v>12</v>
      </c>
      <c r="B16" s="49">
        <v>1611</v>
      </c>
      <c r="C16" s="14" t="s">
        <v>12</v>
      </c>
      <c r="D16" s="51">
        <v>113563763.58</v>
      </c>
      <c r="E16" s="51">
        <v>23396902.059999999</v>
      </c>
      <c r="F16" s="51">
        <v>0</v>
      </c>
      <c r="G16" s="51">
        <v>136960665.63999999</v>
      </c>
      <c r="H16" s="37"/>
      <c r="I16" s="51">
        <v>-57331851.329999998</v>
      </c>
      <c r="J16" s="51">
        <v>-19982843.530000001</v>
      </c>
      <c r="K16" s="51">
        <v>0</v>
      </c>
      <c r="L16" s="51">
        <v>-77314694.859999999</v>
      </c>
      <c r="M16" s="51">
        <v>59645970.779999986</v>
      </c>
      <c r="N16" s="38"/>
      <c r="O16" s="55">
        <v>0</v>
      </c>
    </row>
    <row r="17" spans="1:15" x14ac:dyDescent="0.3">
      <c r="A17" s="16" t="s">
        <v>13</v>
      </c>
      <c r="B17" s="49">
        <v>1612</v>
      </c>
      <c r="C17" s="14" t="s">
        <v>14</v>
      </c>
      <c r="D17" s="51">
        <v>0</v>
      </c>
      <c r="E17" s="51">
        <v>0</v>
      </c>
      <c r="F17" s="51">
        <v>0</v>
      </c>
      <c r="G17" s="51">
        <v>0</v>
      </c>
      <c r="H17" s="37"/>
      <c r="I17" s="51">
        <v>0</v>
      </c>
      <c r="J17" s="51">
        <v>0</v>
      </c>
      <c r="K17" s="51">
        <v>0</v>
      </c>
      <c r="L17" s="51">
        <v>0</v>
      </c>
      <c r="M17" s="51">
        <v>0</v>
      </c>
      <c r="N17" s="38"/>
      <c r="O17" s="55">
        <v>0</v>
      </c>
    </row>
    <row r="18" spans="1:15" x14ac:dyDescent="0.3">
      <c r="A18" s="16" t="s">
        <v>13</v>
      </c>
      <c r="B18" s="16">
        <v>1805</v>
      </c>
      <c r="C18" s="17" t="s">
        <v>15</v>
      </c>
      <c r="D18" s="51">
        <v>7099147.3600000003</v>
      </c>
      <c r="E18" s="51">
        <v>0</v>
      </c>
      <c r="F18" s="51">
        <v>-92714.31</v>
      </c>
      <c r="G18" s="51">
        <v>7006433.0499999998</v>
      </c>
      <c r="H18" s="37"/>
      <c r="I18" s="51">
        <v>0</v>
      </c>
      <c r="J18" s="51">
        <v>0</v>
      </c>
      <c r="K18" s="51">
        <v>0</v>
      </c>
      <c r="L18" s="51">
        <v>0</v>
      </c>
      <c r="M18" s="51">
        <v>7006433.0499999998</v>
      </c>
      <c r="N18" s="38"/>
      <c r="O18" s="55">
        <v>0</v>
      </c>
    </row>
    <row r="19" spans="1:15" x14ac:dyDescent="0.3">
      <c r="A19" s="49">
        <v>1</v>
      </c>
      <c r="B19" s="49">
        <v>1808</v>
      </c>
      <c r="C19" s="50" t="s">
        <v>16</v>
      </c>
      <c r="D19" s="51">
        <v>105068042.28999999</v>
      </c>
      <c r="E19" s="51">
        <v>11714237.65</v>
      </c>
      <c r="F19" s="51">
        <v>-149669.82</v>
      </c>
      <c r="G19" s="51">
        <v>116632610.12</v>
      </c>
      <c r="H19" s="37"/>
      <c r="I19" s="51">
        <v>-6920544.3899999997</v>
      </c>
      <c r="J19" s="51">
        <v>-2796834.77</v>
      </c>
      <c r="K19" s="51">
        <v>27924.85</v>
      </c>
      <c r="L19" s="51">
        <v>-9689454.3100000005</v>
      </c>
      <c r="M19" s="51">
        <v>106943155.81</v>
      </c>
      <c r="N19" s="38"/>
      <c r="O19" s="55">
        <v>0</v>
      </c>
    </row>
    <row r="20" spans="1:15" x14ac:dyDescent="0.3">
      <c r="A20" s="49">
        <v>47</v>
      </c>
      <c r="B20" s="49">
        <v>1815</v>
      </c>
      <c r="C20" s="50" t="s">
        <v>17</v>
      </c>
      <c r="D20" s="51">
        <v>5992645.7300000004</v>
      </c>
      <c r="E20" s="51">
        <v>30938544.539999999</v>
      </c>
      <c r="F20" s="51">
        <v>-13224.44</v>
      </c>
      <c r="G20" s="51">
        <v>36917965.829999998</v>
      </c>
      <c r="H20" s="37"/>
      <c r="I20" s="51">
        <v>-1213100.57</v>
      </c>
      <c r="J20" s="51">
        <v>-651799.97</v>
      </c>
      <c r="K20" s="51">
        <v>1745.93</v>
      </c>
      <c r="L20" s="51">
        <v>-1863154.61</v>
      </c>
      <c r="M20" s="51">
        <v>35054811.219999999</v>
      </c>
      <c r="N20" s="38"/>
      <c r="O20" s="55">
        <v>0</v>
      </c>
    </row>
    <row r="21" spans="1:15" x14ac:dyDescent="0.3">
      <c r="A21" s="49">
        <v>47</v>
      </c>
      <c r="B21" s="49">
        <v>1820</v>
      </c>
      <c r="C21" s="14" t="s">
        <v>18</v>
      </c>
      <c r="D21" s="51">
        <v>156772442.14000002</v>
      </c>
      <c r="E21" s="51">
        <v>28828721.959999997</v>
      </c>
      <c r="F21" s="51">
        <v>-1087981.29</v>
      </c>
      <c r="G21" s="51">
        <v>184513182.81</v>
      </c>
      <c r="H21" s="37"/>
      <c r="I21" s="51">
        <v>-21404014.48</v>
      </c>
      <c r="J21" s="51">
        <v>-7811054.9500000002</v>
      </c>
      <c r="K21" s="51">
        <v>370544.2</v>
      </c>
      <c r="L21" s="51">
        <v>-28844525.230000004</v>
      </c>
      <c r="M21" s="51">
        <v>155668657.57999998</v>
      </c>
      <c r="N21" s="38"/>
      <c r="O21" s="55">
        <v>0</v>
      </c>
    </row>
    <row r="22" spans="1:15" x14ac:dyDescent="0.3">
      <c r="A22" s="49">
        <v>47</v>
      </c>
      <c r="B22" s="49">
        <v>1830</v>
      </c>
      <c r="C22" s="50" t="s">
        <v>19</v>
      </c>
      <c r="D22" s="51">
        <v>339483341.72000003</v>
      </c>
      <c r="E22" s="51">
        <v>26137523</v>
      </c>
      <c r="F22" s="51">
        <v>-3142852.48</v>
      </c>
      <c r="G22" s="51">
        <v>362478012.24000001</v>
      </c>
      <c r="H22" s="37"/>
      <c r="I22" s="51">
        <v>-26633382.419999998</v>
      </c>
      <c r="J22" s="51">
        <v>-10443048.27</v>
      </c>
      <c r="K22" s="51">
        <v>407308.14</v>
      </c>
      <c r="L22" s="51">
        <v>-36669122.549999997</v>
      </c>
      <c r="M22" s="51">
        <v>325808889.69</v>
      </c>
      <c r="N22" s="38"/>
      <c r="O22" s="55">
        <v>0</v>
      </c>
    </row>
    <row r="23" spans="1:15" x14ac:dyDescent="0.3">
      <c r="A23" s="49">
        <v>47</v>
      </c>
      <c r="B23" s="49">
        <v>1835</v>
      </c>
      <c r="C23" s="50" t="s">
        <v>20</v>
      </c>
      <c r="D23" s="51">
        <v>349487471.55000007</v>
      </c>
      <c r="E23" s="51">
        <v>43677625.909999996</v>
      </c>
      <c r="F23" s="51">
        <v>-2617602.84</v>
      </c>
      <c r="G23" s="51">
        <v>390547494.62000006</v>
      </c>
      <c r="H23" s="37"/>
      <c r="I23" s="51">
        <v>-23405551.84</v>
      </c>
      <c r="J23" s="51">
        <v>-10246549.060000001</v>
      </c>
      <c r="K23" s="51">
        <v>326966.52</v>
      </c>
      <c r="L23" s="51">
        <v>-33325134.379999999</v>
      </c>
      <c r="M23" s="51">
        <v>357222360.24000007</v>
      </c>
      <c r="N23" s="38"/>
      <c r="O23" s="55">
        <v>0</v>
      </c>
    </row>
    <row r="24" spans="1:15" x14ac:dyDescent="0.3">
      <c r="A24" s="49">
        <v>47</v>
      </c>
      <c r="B24" s="49">
        <v>1840</v>
      </c>
      <c r="C24" s="50" t="s">
        <v>21</v>
      </c>
      <c r="D24" s="51">
        <v>1050984568.0999999</v>
      </c>
      <c r="E24" s="51">
        <v>77448152.769999996</v>
      </c>
      <c r="F24" s="51">
        <v>-494064.97</v>
      </c>
      <c r="G24" s="51">
        <v>1127938655.8999999</v>
      </c>
      <c r="H24" s="37"/>
      <c r="I24" s="51">
        <v>-111712338.61000001</v>
      </c>
      <c r="J24" s="51">
        <v>-42854988.879999995</v>
      </c>
      <c r="K24" s="51">
        <v>89335.54</v>
      </c>
      <c r="L24" s="51">
        <v>-154477991.95000002</v>
      </c>
      <c r="M24" s="51">
        <v>973460663.94999993</v>
      </c>
      <c r="N24" s="38"/>
      <c r="O24" s="55">
        <v>0</v>
      </c>
    </row>
    <row r="25" spans="1:15" x14ac:dyDescent="0.3">
      <c r="A25" s="49">
        <v>47</v>
      </c>
      <c r="B25" s="49">
        <v>1845</v>
      </c>
      <c r="C25" s="50" t="s">
        <v>22</v>
      </c>
      <c r="D25" s="51">
        <v>690624276.26000023</v>
      </c>
      <c r="E25" s="51">
        <v>98821341.699999988</v>
      </c>
      <c r="F25" s="51">
        <v>-6601197.9499999993</v>
      </c>
      <c r="G25" s="51">
        <v>782844420.01000011</v>
      </c>
      <c r="H25" s="37"/>
      <c r="I25" s="51">
        <v>-54795769.479999997</v>
      </c>
      <c r="J25" s="51">
        <v>-23402291.139999997</v>
      </c>
      <c r="K25" s="51">
        <v>654498.48</v>
      </c>
      <c r="L25" s="51">
        <v>-77543562.139999986</v>
      </c>
      <c r="M25" s="51">
        <v>705300857.87000012</v>
      </c>
      <c r="N25" s="38"/>
      <c r="O25" s="55">
        <v>0</v>
      </c>
    </row>
    <row r="26" spans="1:15" x14ac:dyDescent="0.3">
      <c r="A26" s="49">
        <v>47</v>
      </c>
      <c r="B26" s="49">
        <v>1850</v>
      </c>
      <c r="C26" s="50" t="s">
        <v>23</v>
      </c>
      <c r="D26" s="51">
        <v>465305585.11999983</v>
      </c>
      <c r="E26" s="51">
        <v>66492438.200000003</v>
      </c>
      <c r="F26" s="51">
        <v>-16443839.300000001</v>
      </c>
      <c r="G26" s="51">
        <v>515354184.0199998</v>
      </c>
      <c r="H26" s="37"/>
      <c r="I26" s="51">
        <v>-56988410.010000005</v>
      </c>
      <c r="J26" s="51">
        <v>-22739607.640000001</v>
      </c>
      <c r="K26" s="51">
        <v>2298611.09</v>
      </c>
      <c r="L26" s="51">
        <v>-77429406.560000002</v>
      </c>
      <c r="M26" s="51">
        <v>437924777.4599998</v>
      </c>
      <c r="N26" s="38"/>
      <c r="O26" s="55">
        <v>0</v>
      </c>
    </row>
    <row r="27" spans="1:15" x14ac:dyDescent="0.3">
      <c r="A27" s="49">
        <v>47</v>
      </c>
      <c r="B27" s="49">
        <v>1855</v>
      </c>
      <c r="C27" s="50" t="s">
        <v>24</v>
      </c>
      <c r="D27" s="51">
        <v>109093636.73</v>
      </c>
      <c r="E27" s="51">
        <v>14283271.83</v>
      </c>
      <c r="F27" s="51">
        <v>-1242483.9099999999</v>
      </c>
      <c r="G27" s="51">
        <v>122134424.65000001</v>
      </c>
      <c r="H27" s="37"/>
      <c r="I27" s="51">
        <v>-6073636.5500000007</v>
      </c>
      <c r="J27" s="51">
        <v>-2723949.11</v>
      </c>
      <c r="K27" s="51">
        <v>129463.75</v>
      </c>
      <c r="L27" s="51">
        <v>-8668121.9100000001</v>
      </c>
      <c r="M27" s="51">
        <v>113466302.74000001</v>
      </c>
      <c r="N27" s="38"/>
      <c r="O27" s="55">
        <v>0</v>
      </c>
    </row>
    <row r="28" spans="1:15" x14ac:dyDescent="0.3">
      <c r="A28" s="49">
        <v>47</v>
      </c>
      <c r="B28" s="49">
        <v>1860</v>
      </c>
      <c r="C28" s="50" t="s">
        <v>25</v>
      </c>
      <c r="D28" s="51">
        <v>72896109.229999989</v>
      </c>
      <c r="E28" s="51">
        <v>8019209.0999999996</v>
      </c>
      <c r="F28" s="51">
        <v>-1020165.9100000001</v>
      </c>
      <c r="G28" s="51">
        <v>79895152.419999987</v>
      </c>
      <c r="H28" s="37"/>
      <c r="I28" s="51">
        <v>-9005623.8599999994</v>
      </c>
      <c r="J28" s="51">
        <v>-4133563.5999999996</v>
      </c>
      <c r="K28" s="51">
        <v>174292.91999999993</v>
      </c>
      <c r="L28" s="51">
        <v>-12964894.539999999</v>
      </c>
      <c r="M28" s="51">
        <v>66930257.879999995</v>
      </c>
      <c r="N28" s="38"/>
      <c r="O28" s="55">
        <v>0</v>
      </c>
    </row>
    <row r="29" spans="1:15" ht="15" customHeight="1" x14ac:dyDescent="0.3">
      <c r="A29" s="49">
        <v>47</v>
      </c>
      <c r="B29" s="49">
        <v>1860</v>
      </c>
      <c r="C29" s="17" t="s">
        <v>53</v>
      </c>
      <c r="D29" s="51">
        <v>108027055.08000001</v>
      </c>
      <c r="E29" s="51">
        <v>15926834.85</v>
      </c>
      <c r="F29" s="51">
        <v>-4145642.88</v>
      </c>
      <c r="G29" s="51">
        <v>119808247.05000001</v>
      </c>
      <c r="H29" s="37"/>
      <c r="I29" s="51">
        <v>-29796669</v>
      </c>
      <c r="J29" s="51">
        <v>-10822444.07</v>
      </c>
      <c r="K29" s="51">
        <v>1410493.53</v>
      </c>
      <c r="L29" s="51">
        <v>-39208619.539999999</v>
      </c>
      <c r="M29" s="51">
        <v>80599627.51000002</v>
      </c>
      <c r="N29" s="38"/>
      <c r="O29" s="55">
        <v>0</v>
      </c>
    </row>
    <row r="30" spans="1:15" x14ac:dyDescent="0.3">
      <c r="A30" s="16" t="s">
        <v>13</v>
      </c>
      <c r="B30" s="16">
        <v>1905</v>
      </c>
      <c r="C30" s="17" t="s">
        <v>15</v>
      </c>
      <c r="D30" s="51">
        <v>17738378.649999999</v>
      </c>
      <c r="E30" s="51">
        <v>0</v>
      </c>
      <c r="F30" s="51">
        <v>0</v>
      </c>
      <c r="G30" s="51">
        <v>17738378.649999999</v>
      </c>
      <c r="H30" s="37"/>
      <c r="I30" s="51">
        <v>0</v>
      </c>
      <c r="J30" s="51">
        <v>0</v>
      </c>
      <c r="K30" s="51">
        <v>0</v>
      </c>
      <c r="L30" s="51">
        <v>0</v>
      </c>
      <c r="M30" s="51">
        <v>17738378.649999999</v>
      </c>
      <c r="N30" s="38"/>
      <c r="O30" s="55">
        <v>0</v>
      </c>
    </row>
    <row r="31" spans="1:15" x14ac:dyDescent="0.3">
      <c r="A31" s="49">
        <v>1</v>
      </c>
      <c r="B31" s="49">
        <v>1908</v>
      </c>
      <c r="C31" s="50" t="s">
        <v>26</v>
      </c>
      <c r="D31" s="51">
        <v>184456713.59999999</v>
      </c>
      <c r="E31" s="51">
        <v>65192175.710000001</v>
      </c>
      <c r="F31" s="51">
        <v>-2938497.5700000073</v>
      </c>
      <c r="G31" s="51">
        <v>246710391.73999998</v>
      </c>
      <c r="H31" s="37"/>
      <c r="I31" s="51">
        <v>-19035419.200000003</v>
      </c>
      <c r="J31" s="51">
        <v>-10714876.560000001</v>
      </c>
      <c r="K31" s="51">
        <v>427264.31</v>
      </c>
      <c r="L31" s="51">
        <v>-29323031.450000007</v>
      </c>
      <c r="M31" s="51">
        <v>217387360.28999996</v>
      </c>
      <c r="N31" s="38"/>
      <c r="O31" s="55">
        <v>0</v>
      </c>
    </row>
    <row r="32" spans="1:15" x14ac:dyDescent="0.3">
      <c r="A32" s="49">
        <v>13</v>
      </c>
      <c r="B32" s="49">
        <v>1910</v>
      </c>
      <c r="C32" s="50" t="s">
        <v>27</v>
      </c>
      <c r="D32" s="51">
        <v>753840.09</v>
      </c>
      <c r="E32" s="51">
        <v>0</v>
      </c>
      <c r="F32" s="51">
        <v>0</v>
      </c>
      <c r="G32" s="51">
        <v>753840.09</v>
      </c>
      <c r="H32" s="37"/>
      <c r="I32" s="51">
        <v>-703888.8600000001</v>
      </c>
      <c r="J32" s="51">
        <v>-30735.599999999999</v>
      </c>
      <c r="K32" s="51">
        <v>0</v>
      </c>
      <c r="L32" s="51">
        <v>-734624.46000000008</v>
      </c>
      <c r="M32" s="51">
        <v>19215.629999999888</v>
      </c>
      <c r="N32" s="38"/>
      <c r="O32" s="55">
        <v>0</v>
      </c>
    </row>
    <row r="33" spans="1:15" x14ac:dyDescent="0.3">
      <c r="A33" s="49">
        <v>8</v>
      </c>
      <c r="B33" s="49">
        <v>1915</v>
      </c>
      <c r="C33" s="50" t="s">
        <v>28</v>
      </c>
      <c r="D33" s="51">
        <v>15352124.59</v>
      </c>
      <c r="E33" s="51">
        <v>3731694.62</v>
      </c>
      <c r="F33" s="51">
        <v>-130600.94</v>
      </c>
      <c r="G33" s="51">
        <v>18953218.27</v>
      </c>
      <c r="H33" s="37"/>
      <c r="I33" s="51">
        <v>-5460292.1000000006</v>
      </c>
      <c r="J33" s="51">
        <v>-1898973.93</v>
      </c>
      <c r="K33" s="51">
        <v>63687.7</v>
      </c>
      <c r="L33" s="51">
        <v>-7295578.3300000001</v>
      </c>
      <c r="M33" s="51">
        <v>11657639.939999999</v>
      </c>
      <c r="N33" s="38"/>
      <c r="O33" s="55">
        <v>0</v>
      </c>
    </row>
    <row r="34" spans="1:15" x14ac:dyDescent="0.3">
      <c r="A34" s="49">
        <v>50</v>
      </c>
      <c r="B34" s="49">
        <v>1920</v>
      </c>
      <c r="C34" s="50" t="s">
        <v>29</v>
      </c>
      <c r="D34" s="51">
        <v>47237873.739999995</v>
      </c>
      <c r="E34" s="51">
        <v>11445467.67</v>
      </c>
      <c r="F34" s="51">
        <v>0</v>
      </c>
      <c r="G34" s="51">
        <v>58683341.409999996</v>
      </c>
      <c r="H34" s="37"/>
      <c r="I34" s="51">
        <v>-19771264.599999998</v>
      </c>
      <c r="J34" s="51">
        <v>-9195800.7200000007</v>
      </c>
      <c r="K34" s="51">
        <v>0</v>
      </c>
      <c r="L34" s="51">
        <v>-28967065.319999997</v>
      </c>
      <c r="M34" s="51">
        <v>29716276.09</v>
      </c>
      <c r="N34" s="38"/>
      <c r="O34" s="55">
        <v>0</v>
      </c>
    </row>
    <row r="35" spans="1:15" x14ac:dyDescent="0.3">
      <c r="A35" s="45">
        <v>10</v>
      </c>
      <c r="B35" s="45">
        <v>1930</v>
      </c>
      <c r="C35" s="46" t="s">
        <v>30</v>
      </c>
      <c r="D35" s="51">
        <v>29899884.700000003</v>
      </c>
      <c r="E35" s="51">
        <v>4044806.1</v>
      </c>
      <c r="F35" s="51">
        <v>-225966.46</v>
      </c>
      <c r="G35" s="51">
        <v>33718724.340000004</v>
      </c>
      <c r="H35" s="47"/>
      <c r="I35" s="51">
        <v>-17362888.059999999</v>
      </c>
      <c r="J35" s="51">
        <v>-4455106.28</v>
      </c>
      <c r="K35" s="51">
        <v>225966.46</v>
      </c>
      <c r="L35" s="51">
        <v>-21592027.880000003</v>
      </c>
      <c r="M35" s="51">
        <v>12126696.459999999</v>
      </c>
      <c r="N35" s="38"/>
      <c r="O35" s="55">
        <v>0</v>
      </c>
    </row>
    <row r="36" spans="1:15" x14ac:dyDescent="0.3">
      <c r="A36" s="45">
        <v>8</v>
      </c>
      <c r="B36" s="45">
        <v>1935</v>
      </c>
      <c r="C36" s="46" t="s">
        <v>31</v>
      </c>
      <c r="D36" s="51">
        <v>7066.25</v>
      </c>
      <c r="E36" s="51">
        <v>0</v>
      </c>
      <c r="F36" s="51">
        <v>0</v>
      </c>
      <c r="G36" s="51">
        <v>7066.25</v>
      </c>
      <c r="H36" s="47"/>
      <c r="I36" s="51">
        <v>-7066.25</v>
      </c>
      <c r="J36" s="51">
        <v>0</v>
      </c>
      <c r="K36" s="51">
        <v>0</v>
      </c>
      <c r="L36" s="51">
        <v>-7066.25</v>
      </c>
      <c r="M36" s="51">
        <v>0</v>
      </c>
      <c r="N36" s="38"/>
      <c r="O36" s="55">
        <v>0</v>
      </c>
    </row>
    <row r="37" spans="1:15" x14ac:dyDescent="0.3">
      <c r="A37" s="45">
        <v>8</v>
      </c>
      <c r="B37" s="45">
        <v>1940</v>
      </c>
      <c r="C37" s="46" t="s">
        <v>32</v>
      </c>
      <c r="D37" s="51">
        <v>17825609.160000004</v>
      </c>
      <c r="E37" s="51">
        <v>3325954.83</v>
      </c>
      <c r="F37" s="51">
        <v>0</v>
      </c>
      <c r="G37" s="51">
        <v>21151563.990000002</v>
      </c>
      <c r="H37" s="47"/>
      <c r="I37" s="51">
        <v>-6963917.1900000004</v>
      </c>
      <c r="J37" s="51">
        <v>-2100269.21</v>
      </c>
      <c r="K37" s="51">
        <v>0</v>
      </c>
      <c r="L37" s="51">
        <v>-9064186.4000000004</v>
      </c>
      <c r="M37" s="51">
        <v>12087377.590000002</v>
      </c>
      <c r="N37" s="38"/>
      <c r="O37" s="55">
        <v>0</v>
      </c>
    </row>
    <row r="38" spans="1:15" x14ac:dyDescent="0.3">
      <c r="A38" s="45">
        <v>8</v>
      </c>
      <c r="B38" s="45">
        <v>1945</v>
      </c>
      <c r="C38" s="46" t="s">
        <v>33</v>
      </c>
      <c r="D38" s="51">
        <v>480242.52999999799</v>
      </c>
      <c r="E38" s="51">
        <v>0</v>
      </c>
      <c r="F38" s="51">
        <v>0</v>
      </c>
      <c r="G38" s="51">
        <v>480242.52999999799</v>
      </c>
      <c r="H38" s="47"/>
      <c r="I38" s="51">
        <v>-207491.8499999998</v>
      </c>
      <c r="J38" s="51">
        <v>-67053.39</v>
      </c>
      <c r="K38" s="51">
        <v>0</v>
      </c>
      <c r="L38" s="51">
        <v>-274545.23999999982</v>
      </c>
      <c r="M38" s="51">
        <v>205697.28999999817</v>
      </c>
      <c r="N38" s="38"/>
      <c r="O38" s="55">
        <v>0</v>
      </c>
    </row>
    <row r="39" spans="1:15" x14ac:dyDescent="0.3">
      <c r="A39" s="45">
        <v>8</v>
      </c>
      <c r="B39" s="45">
        <v>1950</v>
      </c>
      <c r="C39" s="46" t="s">
        <v>52</v>
      </c>
      <c r="D39" s="51">
        <v>658434.6</v>
      </c>
      <c r="E39" s="51">
        <v>187338.27</v>
      </c>
      <c r="F39" s="51">
        <v>0</v>
      </c>
      <c r="G39" s="51">
        <v>845772.87</v>
      </c>
      <c r="H39" s="47"/>
      <c r="I39" s="51">
        <v>-386582.68</v>
      </c>
      <c r="J39" s="51">
        <v>-95035.04</v>
      </c>
      <c r="K39" s="51">
        <v>0</v>
      </c>
      <c r="L39" s="51">
        <v>-481617.72</v>
      </c>
      <c r="M39" s="51">
        <v>364155.15</v>
      </c>
      <c r="N39" s="38"/>
      <c r="O39" s="55">
        <v>0</v>
      </c>
    </row>
    <row r="40" spans="1:15" x14ac:dyDescent="0.3">
      <c r="A40" s="45">
        <v>8</v>
      </c>
      <c r="B40" s="45">
        <v>1955</v>
      </c>
      <c r="C40" s="46" t="s">
        <v>34</v>
      </c>
      <c r="D40" s="51">
        <v>35886585.899999999</v>
      </c>
      <c r="E40" s="51">
        <v>9471460.25</v>
      </c>
      <c r="F40" s="51">
        <v>0</v>
      </c>
      <c r="G40" s="51">
        <v>45358046.149999999</v>
      </c>
      <c r="H40" s="47"/>
      <c r="I40" s="51">
        <v>-6339294.209999999</v>
      </c>
      <c r="J40" s="51">
        <v>-4010158.1300000004</v>
      </c>
      <c r="K40" s="51">
        <v>0</v>
      </c>
      <c r="L40" s="51">
        <v>-10349452.34</v>
      </c>
      <c r="M40" s="51">
        <v>35008593.810000002</v>
      </c>
      <c r="N40" s="38"/>
      <c r="O40" s="55">
        <v>0</v>
      </c>
    </row>
    <row r="41" spans="1:15" x14ac:dyDescent="0.3">
      <c r="A41" s="19">
        <v>8</v>
      </c>
      <c r="B41" s="19">
        <v>1960</v>
      </c>
      <c r="C41" s="46" t="s">
        <v>35</v>
      </c>
      <c r="D41" s="51">
        <v>270977.72000000003</v>
      </c>
      <c r="E41" s="51">
        <v>0</v>
      </c>
      <c r="F41" s="51">
        <v>0</v>
      </c>
      <c r="G41" s="51">
        <v>270977.72000000003</v>
      </c>
      <c r="H41" s="47"/>
      <c r="I41" s="51">
        <v>-111082.91999999998</v>
      </c>
      <c r="J41" s="51">
        <v>-37309.82</v>
      </c>
      <c r="K41" s="51">
        <v>0</v>
      </c>
      <c r="L41" s="51">
        <v>-148392.74</v>
      </c>
      <c r="M41" s="51">
        <v>122584.98000000004</v>
      </c>
      <c r="N41" s="38"/>
      <c r="O41" s="55">
        <v>0</v>
      </c>
    </row>
    <row r="42" spans="1:15" x14ac:dyDescent="0.3">
      <c r="A42" s="48">
        <v>47</v>
      </c>
      <c r="B42" s="19">
        <v>1970</v>
      </c>
      <c r="C42" s="46" t="s">
        <v>36</v>
      </c>
      <c r="D42" s="51">
        <v>3022833.64</v>
      </c>
      <c r="E42" s="51">
        <v>0</v>
      </c>
      <c r="F42" s="51">
        <v>0</v>
      </c>
      <c r="G42" s="51">
        <v>3022833.64</v>
      </c>
      <c r="H42" s="47"/>
      <c r="I42" s="51">
        <v>-2985454.8499999996</v>
      </c>
      <c r="J42" s="51">
        <v>-37378.79</v>
      </c>
      <c r="K42" s="51">
        <v>0</v>
      </c>
      <c r="L42" s="51">
        <v>-3022833.6399999997</v>
      </c>
      <c r="M42" s="51">
        <v>0</v>
      </c>
      <c r="N42" s="38"/>
      <c r="O42" s="55">
        <v>0</v>
      </c>
    </row>
    <row r="43" spans="1:15" x14ac:dyDescent="0.3">
      <c r="A43" s="45">
        <v>47</v>
      </c>
      <c r="B43" s="45">
        <v>1975</v>
      </c>
      <c r="C43" s="46" t="s">
        <v>37</v>
      </c>
      <c r="D43" s="51">
        <v>0</v>
      </c>
      <c r="E43" s="51">
        <v>0</v>
      </c>
      <c r="F43" s="51">
        <v>0</v>
      </c>
      <c r="G43" s="51">
        <v>0</v>
      </c>
      <c r="H43" s="47"/>
      <c r="I43" s="51">
        <v>0</v>
      </c>
      <c r="J43" s="51">
        <v>0</v>
      </c>
      <c r="K43" s="51">
        <v>0</v>
      </c>
      <c r="L43" s="51">
        <v>0</v>
      </c>
      <c r="M43" s="51">
        <v>0</v>
      </c>
      <c r="N43" s="38"/>
      <c r="O43" s="55">
        <v>0</v>
      </c>
    </row>
    <row r="44" spans="1:15" x14ac:dyDescent="0.3">
      <c r="A44" s="45">
        <v>47</v>
      </c>
      <c r="B44" s="45">
        <v>1980</v>
      </c>
      <c r="C44" s="46" t="s">
        <v>38</v>
      </c>
      <c r="D44" s="51">
        <v>28172656.620000001</v>
      </c>
      <c r="E44" s="51">
        <v>7882435.8708000006</v>
      </c>
      <c r="F44" s="51">
        <v>-468059.11</v>
      </c>
      <c r="G44" s="51">
        <v>35587033.380800001</v>
      </c>
      <c r="H44" s="47"/>
      <c r="I44" s="51">
        <v>-6445711.4899999993</v>
      </c>
      <c r="J44" s="51">
        <v>-2364095.59</v>
      </c>
      <c r="K44" s="51">
        <v>74643.039999999994</v>
      </c>
      <c r="L44" s="51">
        <v>-8735164.0399999991</v>
      </c>
      <c r="M44" s="51">
        <v>26851869.340800002</v>
      </c>
      <c r="N44" s="38"/>
      <c r="O44" s="55">
        <v>0</v>
      </c>
    </row>
    <row r="45" spans="1:15" ht="15" customHeight="1" outlineLevel="1" x14ac:dyDescent="0.3">
      <c r="A45" s="45">
        <v>47</v>
      </c>
      <c r="B45" s="45">
        <v>1985</v>
      </c>
      <c r="C45" s="46" t="s">
        <v>39</v>
      </c>
      <c r="D45" s="51">
        <v>0</v>
      </c>
      <c r="E45" s="51">
        <v>0</v>
      </c>
      <c r="F45" s="51">
        <v>0</v>
      </c>
      <c r="G45" s="51">
        <v>0</v>
      </c>
      <c r="H45" s="47"/>
      <c r="I45" s="51">
        <v>0</v>
      </c>
      <c r="J45" s="51">
        <v>0</v>
      </c>
      <c r="K45" s="51">
        <v>0</v>
      </c>
      <c r="L45" s="51">
        <v>0</v>
      </c>
      <c r="M45" s="51">
        <v>0</v>
      </c>
      <c r="N45" s="38"/>
      <c r="O45" s="55">
        <v>0</v>
      </c>
    </row>
    <row r="46" spans="1:15" x14ac:dyDescent="0.3">
      <c r="A46" s="45">
        <v>47</v>
      </c>
      <c r="B46" s="45">
        <v>2440</v>
      </c>
      <c r="C46" s="46" t="s">
        <v>51</v>
      </c>
      <c r="D46" s="51">
        <v>-90505532.519999996</v>
      </c>
      <c r="E46" s="51">
        <v>-28704349.73</v>
      </c>
      <c r="F46" s="51">
        <v>1250776.3500000001</v>
      </c>
      <c r="G46" s="51">
        <v>-117959105.89999998</v>
      </c>
      <c r="H46" s="47"/>
      <c r="I46" s="51">
        <v>6631871.0599999996</v>
      </c>
      <c r="J46" s="51">
        <v>4710955.1800000006</v>
      </c>
      <c r="K46" s="51">
        <v>-137607.93</v>
      </c>
      <c r="L46" s="51">
        <v>11205218.309999999</v>
      </c>
      <c r="M46" s="51">
        <v>-106753887.58999999</v>
      </c>
      <c r="N46" s="38"/>
      <c r="O46" s="55">
        <v>0</v>
      </c>
    </row>
    <row r="47" spans="1:15" x14ac:dyDescent="0.3">
      <c r="A47" s="45" t="s">
        <v>13</v>
      </c>
      <c r="B47" s="45">
        <v>1609</v>
      </c>
      <c r="C47" s="46" t="s">
        <v>40</v>
      </c>
      <c r="D47" s="51">
        <v>75574497.269999996</v>
      </c>
      <c r="E47" s="51">
        <v>0</v>
      </c>
      <c r="F47" s="51">
        <v>0</v>
      </c>
      <c r="G47" s="51">
        <v>75574497.269999996</v>
      </c>
      <c r="H47" s="47"/>
      <c r="I47" s="51">
        <v>-4081856.87</v>
      </c>
      <c r="J47" s="51">
        <v>-3140005.67</v>
      </c>
      <c r="K47" s="51">
        <v>0</v>
      </c>
      <c r="L47" s="51">
        <v>-7221862.54</v>
      </c>
      <c r="M47" s="51">
        <v>68352634.729999989</v>
      </c>
      <c r="N47" s="38"/>
      <c r="O47" s="55">
        <v>0</v>
      </c>
    </row>
    <row r="48" spans="1:15" x14ac:dyDescent="0.3">
      <c r="A48" s="45" t="s">
        <v>13</v>
      </c>
      <c r="B48" s="45">
        <v>2005</v>
      </c>
      <c r="C48" s="46" t="s">
        <v>41</v>
      </c>
      <c r="D48" s="51">
        <v>18170834.350000001</v>
      </c>
      <c r="E48" s="51">
        <v>0</v>
      </c>
      <c r="F48" s="51">
        <v>0</v>
      </c>
      <c r="G48" s="51">
        <v>18170834.350000001</v>
      </c>
      <c r="H48" s="47"/>
      <c r="I48" s="51">
        <v>-8285624.1599999992</v>
      </c>
      <c r="J48" s="51">
        <v>-2064348.6400000001</v>
      </c>
      <c r="K48" s="51">
        <v>0</v>
      </c>
      <c r="L48" s="51">
        <v>-10349972.799999999</v>
      </c>
      <c r="M48" s="51">
        <v>7820861.5500000007</v>
      </c>
      <c r="N48" s="38"/>
      <c r="O48" s="55">
        <v>0</v>
      </c>
    </row>
    <row r="49" spans="1:15" x14ac:dyDescent="0.3">
      <c r="A49" s="20"/>
      <c r="B49" s="20"/>
      <c r="C49" s="21"/>
      <c r="D49" s="22"/>
      <c r="E49" s="22"/>
      <c r="F49" s="22"/>
      <c r="G49" s="22"/>
      <c r="H49" s="37"/>
      <c r="I49" s="22"/>
      <c r="J49" s="22"/>
      <c r="K49" s="22"/>
      <c r="L49" s="22"/>
      <c r="M49" s="22"/>
      <c r="N49" s="38"/>
      <c r="O49" s="55">
        <v>0</v>
      </c>
    </row>
    <row r="50" spans="1:15" x14ac:dyDescent="0.3">
      <c r="A50" s="20"/>
      <c r="B50" s="20"/>
      <c r="C50" s="23" t="s">
        <v>42</v>
      </c>
      <c r="D50" s="24">
        <v>3959401105.7799997</v>
      </c>
      <c r="E50" s="24">
        <v>522261787.16079998</v>
      </c>
      <c r="F50" s="24">
        <v>-39563787.830000006</v>
      </c>
      <c r="G50" s="24">
        <v>4442099105.1108017</v>
      </c>
      <c r="H50" s="102"/>
      <c r="I50" s="24">
        <v>-496796856.77000016</v>
      </c>
      <c r="J50" s="24">
        <v>-194109167.17999992</v>
      </c>
      <c r="K50" s="24">
        <v>6545138.5300000003</v>
      </c>
      <c r="L50" s="24">
        <v>-684360885.4200002</v>
      </c>
      <c r="M50" s="24">
        <v>3757738219.6908002</v>
      </c>
      <c r="O50" s="55">
        <v>0</v>
      </c>
    </row>
    <row r="51" spans="1:15" ht="38.4" x14ac:dyDescent="0.3">
      <c r="A51" s="20"/>
      <c r="B51" s="20"/>
      <c r="C51" s="25" t="s">
        <v>43</v>
      </c>
      <c r="D51" s="22">
        <v>0</v>
      </c>
      <c r="E51" s="22">
        <v>0</v>
      </c>
      <c r="F51" s="22">
        <v>0</v>
      </c>
      <c r="G51" s="41">
        <v>0</v>
      </c>
      <c r="H51" s="37"/>
      <c r="I51" s="22">
        <v>0</v>
      </c>
      <c r="J51" s="22">
        <v>0</v>
      </c>
      <c r="K51" s="22">
        <v>0</v>
      </c>
      <c r="L51" s="41">
        <v>0</v>
      </c>
      <c r="M51" s="44">
        <v>0</v>
      </c>
      <c r="O51" s="55">
        <v>0</v>
      </c>
    </row>
    <row r="52" spans="1:15" ht="13.8" customHeight="1" x14ac:dyDescent="0.3">
      <c r="A52" s="20"/>
      <c r="B52" s="20"/>
      <c r="C52" s="26" t="s">
        <v>44</v>
      </c>
      <c r="D52" s="22">
        <v>0</v>
      </c>
      <c r="E52" s="22">
        <v>-2002022.6407999999</v>
      </c>
      <c r="F52" s="22">
        <v>0</v>
      </c>
      <c r="G52" s="41">
        <v>-2002022.6407999999</v>
      </c>
      <c r="H52" s="27"/>
      <c r="I52" s="22">
        <v>0</v>
      </c>
      <c r="J52" s="22">
        <v>33367.0484</v>
      </c>
      <c r="K52" s="22">
        <v>0</v>
      </c>
      <c r="L52" s="41">
        <v>33367.0484</v>
      </c>
      <c r="M52" s="44">
        <v>-1968655.5924</v>
      </c>
      <c r="O52" s="55">
        <v>0</v>
      </c>
    </row>
    <row r="53" spans="1:15" x14ac:dyDescent="0.3">
      <c r="A53" s="89"/>
      <c r="B53" s="89"/>
      <c r="C53" s="90" t="s">
        <v>45</v>
      </c>
      <c r="D53" s="91">
        <v>3959401105.7799997</v>
      </c>
      <c r="E53" s="91">
        <v>520259764.51999998</v>
      </c>
      <c r="F53" s="91">
        <v>-39563787.830000006</v>
      </c>
      <c r="G53" s="91">
        <v>4440097082.4700012</v>
      </c>
      <c r="H53" s="102"/>
      <c r="I53" s="91">
        <v>-496796856.77000016</v>
      </c>
      <c r="J53" s="91">
        <v>-194075800.1315999</v>
      </c>
      <c r="K53" s="91">
        <v>6545138.5300000003</v>
      </c>
      <c r="L53" s="91">
        <v>-684327518.37160015</v>
      </c>
      <c r="M53" s="91">
        <v>3755769564.0984001</v>
      </c>
      <c r="O53" s="55">
        <v>0</v>
      </c>
    </row>
    <row r="54" spans="1:15" s="31" customFormat="1" x14ac:dyDescent="0.3">
      <c r="A54" s="20"/>
      <c r="B54" s="20"/>
      <c r="C54" s="133" t="s">
        <v>67</v>
      </c>
      <c r="D54" s="134"/>
      <c r="E54" s="134"/>
      <c r="F54" s="134"/>
      <c r="G54" s="134"/>
      <c r="H54" s="134"/>
      <c r="I54" s="134"/>
      <c r="J54" s="51">
        <v>0</v>
      </c>
      <c r="K54" s="94"/>
      <c r="L54" s="93"/>
      <c r="M54" s="97"/>
    </row>
    <row r="55" spans="1:15" s="120" customFormat="1" x14ac:dyDescent="0.3">
      <c r="A55" s="20"/>
      <c r="B55" s="20"/>
      <c r="C55" s="133" t="s">
        <v>68</v>
      </c>
      <c r="D55" s="134"/>
      <c r="E55" s="134"/>
      <c r="F55" s="134"/>
      <c r="G55" s="134"/>
      <c r="H55" s="134"/>
      <c r="I55" s="134"/>
      <c r="J55" s="24">
        <v>-194075800.1315999</v>
      </c>
      <c r="K55" s="87"/>
      <c r="L55" s="116"/>
      <c r="M55" s="101"/>
    </row>
    <row r="56" spans="1:15" s="120" customFormat="1" x14ac:dyDescent="0.3">
      <c r="A56" s="4"/>
      <c r="B56" s="4"/>
      <c r="C56" s="3"/>
      <c r="D56" s="3"/>
      <c r="E56" s="3"/>
      <c r="F56" s="3"/>
      <c r="G56" s="3"/>
      <c r="H56" s="3"/>
      <c r="I56" s="3"/>
      <c r="J56" s="3"/>
      <c r="K56" s="87"/>
      <c r="L56" s="116"/>
      <c r="M56" s="101"/>
    </row>
    <row r="57" spans="1:15" s="120" customFormat="1" x14ac:dyDescent="0.3">
      <c r="A57" s="3"/>
      <c r="B57" s="3"/>
      <c r="C57" s="3"/>
      <c r="D57" s="3"/>
      <c r="E57" s="3"/>
      <c r="F57" s="3"/>
      <c r="G57" s="3"/>
      <c r="H57" s="3"/>
      <c r="I57" s="30" t="s">
        <v>69</v>
      </c>
      <c r="J57" s="3"/>
      <c r="K57" s="87"/>
      <c r="L57" s="116"/>
      <c r="M57" s="101"/>
    </row>
    <row r="58" spans="1:15" s="120" customFormat="1" x14ac:dyDescent="0.3">
      <c r="A58" s="20">
        <v>10</v>
      </c>
      <c r="B58" s="20"/>
      <c r="C58" s="21" t="s">
        <v>65</v>
      </c>
      <c r="D58" s="3"/>
      <c r="E58" s="3"/>
      <c r="F58" s="3"/>
      <c r="G58" s="3"/>
      <c r="H58" s="3"/>
      <c r="I58" s="69" t="s">
        <v>65</v>
      </c>
      <c r="J58" s="121">
        <v>-1622597.98</v>
      </c>
      <c r="K58" s="87"/>
      <c r="L58" s="116"/>
      <c r="M58" s="101"/>
    </row>
    <row r="59" spans="1:15" s="120" customFormat="1" x14ac:dyDescent="0.3">
      <c r="A59" s="20">
        <v>8</v>
      </c>
      <c r="B59" s="20"/>
      <c r="C59" s="21" t="s">
        <v>31</v>
      </c>
      <c r="D59" s="3"/>
      <c r="E59" s="3"/>
      <c r="F59" s="3"/>
      <c r="G59" s="3"/>
      <c r="H59" s="3"/>
      <c r="I59" s="125" t="s">
        <v>31</v>
      </c>
      <c r="J59" s="121">
        <v>0</v>
      </c>
      <c r="K59" s="87"/>
      <c r="L59" s="116"/>
      <c r="M59" s="101"/>
    </row>
    <row r="60" spans="1:15" s="120" customFormat="1" x14ac:dyDescent="0.3">
      <c r="A60" s="3"/>
      <c r="B60" s="3"/>
      <c r="C60" s="3"/>
      <c r="D60" s="3"/>
      <c r="E60" s="3"/>
      <c r="F60" s="3"/>
      <c r="G60" s="3"/>
      <c r="H60" s="3"/>
      <c r="I60" s="32" t="s">
        <v>66</v>
      </c>
      <c r="J60" s="123">
        <v>-192453202.15159991</v>
      </c>
      <c r="K60" s="87"/>
      <c r="L60" s="116"/>
      <c r="M60" s="101"/>
    </row>
    <row r="61" spans="1:15" s="120" customFormat="1" x14ac:dyDescent="0.3">
      <c r="A61" s="88"/>
      <c r="B61" s="88"/>
      <c r="C61" s="68"/>
      <c r="D61" s="68"/>
      <c r="E61" s="68"/>
      <c r="F61" s="68"/>
      <c r="G61" s="68"/>
      <c r="H61" s="68"/>
      <c r="I61" s="68"/>
      <c r="J61" s="116"/>
      <c r="K61" s="87"/>
      <c r="L61" s="116"/>
      <c r="M61" s="101"/>
    </row>
    <row r="62" spans="1:15" s="31" customFormat="1" x14ac:dyDescent="0.3">
      <c r="A62" s="88"/>
      <c r="B62" s="88"/>
      <c r="C62" s="68"/>
      <c r="D62" s="68"/>
      <c r="E62" s="68"/>
      <c r="F62" s="68"/>
      <c r="G62" s="68"/>
      <c r="H62" s="68"/>
      <c r="I62" s="68"/>
      <c r="J62" s="107"/>
      <c r="K62" s="87"/>
      <c r="L62" s="100"/>
      <c r="M62" s="101"/>
    </row>
    <row r="63" spans="1:15" s="31" customFormat="1" x14ac:dyDescent="0.3">
      <c r="A63" s="129" t="s">
        <v>70</v>
      </c>
      <c r="B63" s="130"/>
      <c r="C63" s="130"/>
      <c r="D63" s="87"/>
      <c r="E63" s="87"/>
      <c r="F63" s="87"/>
      <c r="G63" s="70"/>
      <c r="H63" s="87"/>
      <c r="I63" s="87"/>
      <c r="J63" s="87"/>
      <c r="K63" s="87"/>
      <c r="L63" s="87"/>
      <c r="M63" s="87"/>
    </row>
    <row r="64" spans="1:15" x14ac:dyDescent="0.3">
      <c r="A64" s="130"/>
      <c r="B64" s="130"/>
      <c r="C64" s="130"/>
      <c r="D64" s="27"/>
      <c r="E64" s="103"/>
      <c r="F64" s="27"/>
      <c r="G64" s="56"/>
      <c r="H64" s="27"/>
      <c r="I64" s="27"/>
      <c r="J64" s="87"/>
      <c r="K64" s="27"/>
      <c r="L64" s="27"/>
      <c r="M64" s="27"/>
    </row>
    <row r="65" spans="1:19" x14ac:dyDescent="0.3">
      <c r="A65" s="130"/>
      <c r="B65" s="130"/>
      <c r="C65" s="130"/>
      <c r="D65" s="27"/>
      <c r="E65" s="27"/>
      <c r="F65" s="27"/>
      <c r="G65" s="71"/>
      <c r="H65" s="27"/>
      <c r="I65" s="27"/>
      <c r="J65" s="104"/>
      <c r="K65" s="105"/>
      <c r="L65" s="27"/>
      <c r="M65" s="27"/>
    </row>
    <row r="66" spans="1:19" x14ac:dyDescent="0.3">
      <c r="A66" s="130"/>
      <c r="B66" s="130"/>
      <c r="C66" s="130"/>
      <c r="D66" s="27"/>
      <c r="E66" s="27"/>
      <c r="F66" s="27"/>
      <c r="G66" s="56"/>
      <c r="H66" s="27"/>
      <c r="I66" s="27"/>
      <c r="J66" s="104"/>
      <c r="K66" s="27"/>
      <c r="L66" s="27"/>
      <c r="M66" s="27"/>
    </row>
    <row r="67" spans="1:19" x14ac:dyDescent="0.3">
      <c r="A67" s="130"/>
      <c r="B67" s="130"/>
      <c r="C67" s="130"/>
      <c r="D67" s="27"/>
      <c r="E67" s="27"/>
      <c r="F67" s="27"/>
      <c r="G67" s="56"/>
      <c r="H67" s="27"/>
      <c r="I67" s="27"/>
      <c r="J67" s="27"/>
      <c r="K67" s="27"/>
      <c r="L67" s="106"/>
      <c r="M67" s="27"/>
    </row>
    <row r="68" spans="1:19" x14ac:dyDescent="0.3">
      <c r="A68" s="135"/>
      <c r="B68" s="135"/>
      <c r="C68" s="135"/>
      <c r="G68" s="73"/>
    </row>
    <row r="69" spans="1:19" x14ac:dyDescent="0.3">
      <c r="A69" s="135"/>
      <c r="B69" s="135"/>
      <c r="C69" s="135"/>
    </row>
    <row r="70" spans="1:19" s="56" customFormat="1" ht="15" customHeight="1" x14ac:dyDescent="0.3"/>
    <row r="71" spans="1:19" s="56" customFormat="1" ht="15" customHeight="1" x14ac:dyDescent="0.3">
      <c r="A71" s="57"/>
      <c r="B71" s="74"/>
      <c r="C71" s="71"/>
      <c r="D71" s="74"/>
      <c r="E71" s="74"/>
      <c r="F71" s="74"/>
      <c r="G71" s="74"/>
      <c r="H71" s="58"/>
      <c r="I71" s="58"/>
      <c r="J71" s="58"/>
      <c r="K71" s="58"/>
      <c r="L71" s="58"/>
      <c r="M71" s="58"/>
      <c r="N71" s="58"/>
      <c r="O71" s="58"/>
      <c r="P71" s="58"/>
      <c r="Q71" s="58"/>
      <c r="R71" s="58"/>
      <c r="S71" s="58"/>
    </row>
    <row r="72" spans="1:19" s="56" customFormat="1" x14ac:dyDescent="0.3">
      <c r="A72" s="59"/>
      <c r="B72" s="60"/>
      <c r="C72" s="72"/>
      <c r="D72" s="68"/>
      <c r="E72" s="68"/>
      <c r="F72" s="68"/>
      <c r="G72" s="68"/>
      <c r="H72" s="68"/>
      <c r="I72" s="68"/>
      <c r="J72" s="68"/>
      <c r="K72" s="68"/>
      <c r="L72" s="68"/>
      <c r="M72" s="68"/>
      <c r="N72" s="68"/>
      <c r="O72" s="68"/>
      <c r="P72" s="68"/>
      <c r="Q72" s="68"/>
      <c r="R72" s="68"/>
      <c r="S72" s="68"/>
    </row>
    <row r="73" spans="1:19" s="56" customFormat="1" ht="12.75" customHeight="1" x14ac:dyDescent="0.3">
      <c r="A73" s="61"/>
      <c r="B73" s="61"/>
      <c r="C73" s="73"/>
      <c r="D73" s="63"/>
      <c r="E73" s="64"/>
      <c r="F73" s="64"/>
      <c r="G73" s="64"/>
      <c r="H73" s="64"/>
      <c r="I73" s="64"/>
      <c r="J73" s="64"/>
      <c r="K73" s="64"/>
      <c r="L73" s="64"/>
      <c r="M73" s="64"/>
      <c r="N73" s="64"/>
      <c r="O73" s="64"/>
      <c r="P73" s="64"/>
      <c r="Q73" s="64"/>
      <c r="R73" s="64"/>
      <c r="S73" s="64"/>
    </row>
    <row r="74" spans="1:19" s="56" customFormat="1" ht="15" customHeight="1" x14ac:dyDescent="0.3">
      <c r="A74" s="61"/>
      <c r="B74" s="61"/>
      <c r="D74" s="63"/>
      <c r="E74" s="64"/>
      <c r="F74" s="64"/>
      <c r="G74" s="64"/>
      <c r="H74" s="64"/>
      <c r="I74" s="64"/>
      <c r="J74" s="64"/>
      <c r="K74" s="64"/>
      <c r="L74" s="64"/>
      <c r="M74" s="64"/>
      <c r="N74" s="64"/>
      <c r="O74" s="64"/>
      <c r="P74" s="64"/>
      <c r="Q74" s="64"/>
      <c r="R74" s="64"/>
      <c r="S74" s="64"/>
    </row>
    <row r="75" spans="1:19" s="56" customFormat="1" ht="15" customHeight="1" x14ac:dyDescent="0.3">
      <c r="A75" s="61"/>
      <c r="B75" s="61"/>
      <c r="C75" s="62"/>
      <c r="D75" s="63"/>
      <c r="E75" s="64"/>
      <c r="F75" s="64"/>
      <c r="G75" s="64"/>
      <c r="H75" s="64"/>
      <c r="I75" s="64"/>
      <c r="J75" s="64"/>
      <c r="K75" s="64"/>
      <c r="L75" s="64"/>
      <c r="M75" s="64"/>
      <c r="N75" s="64"/>
      <c r="O75" s="64"/>
      <c r="P75" s="64"/>
      <c r="Q75" s="64"/>
      <c r="R75" s="64"/>
      <c r="S75" s="64"/>
    </row>
    <row r="76" spans="1:19" s="56" customFormat="1" ht="15" customHeight="1" x14ac:dyDescent="0.3">
      <c r="A76" s="61"/>
      <c r="B76" s="61"/>
      <c r="C76" s="62"/>
      <c r="D76" s="63"/>
      <c r="E76" s="64"/>
      <c r="F76" s="64"/>
      <c r="G76" s="64"/>
      <c r="H76" s="64"/>
      <c r="I76" s="64"/>
      <c r="J76" s="64"/>
      <c r="K76" s="64"/>
      <c r="L76" s="64"/>
      <c r="M76" s="64"/>
      <c r="N76" s="64"/>
      <c r="O76" s="64"/>
      <c r="P76" s="64"/>
      <c r="Q76" s="64"/>
      <c r="R76" s="64"/>
      <c r="S76" s="64"/>
    </row>
  </sheetData>
  <mergeCells count="5">
    <mergeCell ref="A63:C69"/>
    <mergeCell ref="C54:I54"/>
    <mergeCell ref="C55:I55"/>
    <mergeCell ref="A9:N9"/>
    <mergeCell ref="A10:N10"/>
  </mergeCells>
  <printOptions horizontalCentered="1"/>
  <pageMargins left="0.19685039370078741" right="0.47244094488188981" top="1.7716535433070868" bottom="0.23622047244094491" header="0.39370078740157483" footer="0.23622047244094491"/>
  <pageSetup paperSize="17" scale="57" orientation="landscape" r:id="rId1"/>
  <headerFooter alignWithMargins="0">
    <oddHeader>&amp;R&amp;14Toronto Hydro-Electric System Limited
EB-2018-0165
Exhibit 2A
Tab 1
Schedule 2
ORIGINAL
Page &amp;P of &amp;N</oddHeader>
    <oddFooter>&amp;C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S77"/>
  <sheetViews>
    <sheetView view="pageBreakPreview" zoomScale="50" zoomScaleNormal="70" zoomScaleSheetLayoutView="50" workbookViewId="0">
      <selection activeCell="E57" sqref="E57"/>
    </sheetView>
  </sheetViews>
  <sheetFormatPr defaultColWidth="7.5546875" defaultRowHeight="14.4" outlineLevelRow="1" x14ac:dyDescent="0.3"/>
  <cols>
    <col min="1" max="1" width="11.6640625" style="4" customWidth="1"/>
    <col min="2" max="2" width="15.33203125" style="4" customWidth="1"/>
    <col min="3" max="3" width="54.6640625" style="3" customWidth="1"/>
    <col min="4" max="4" width="27.44140625" style="3" customWidth="1"/>
    <col min="5" max="5" width="19.33203125" style="3" customWidth="1"/>
    <col min="6" max="6" width="18.44140625" style="3" customWidth="1"/>
    <col min="7" max="7" width="21.5546875" style="3" bestFit="1" customWidth="1"/>
    <col min="8" max="8" width="2.6640625" style="3" customWidth="1"/>
    <col min="9" max="9" width="22" style="3" bestFit="1" customWidth="1"/>
    <col min="10" max="11" width="20.88671875" style="3" customWidth="1"/>
    <col min="12" max="12" width="20.109375" style="3" bestFit="1" customWidth="1"/>
    <col min="13" max="13" width="21.5546875" style="3" customWidth="1"/>
    <col min="14" max="14" width="1.21875" style="3" customWidth="1"/>
    <col min="15" max="15" width="20.33203125" style="3" bestFit="1" customWidth="1"/>
    <col min="16" max="16" width="7.5546875" style="3"/>
    <col min="17" max="17" width="17.6640625" style="3" customWidth="1"/>
    <col min="18" max="18" width="10.5546875" style="3" bestFit="1" customWidth="1"/>
    <col min="19" max="22" width="7.5546875" style="3"/>
    <col min="23" max="23" width="11.109375" style="3" bestFit="1" customWidth="1"/>
    <col min="24" max="16384" width="7.5546875" style="3"/>
  </cols>
  <sheetData>
    <row r="1" spans="1:15" x14ac:dyDescent="0.3">
      <c r="A1" s="3"/>
      <c r="B1" s="3"/>
      <c r="L1" s="5" t="s">
        <v>0</v>
      </c>
      <c r="M1" s="6">
        <v>0</v>
      </c>
    </row>
    <row r="2" spans="1:15" x14ac:dyDescent="0.3">
      <c r="A2" s="3"/>
      <c r="B2" s="3"/>
      <c r="L2" s="5" t="s">
        <v>1</v>
      </c>
      <c r="M2" s="7"/>
    </row>
    <row r="3" spans="1:15" x14ac:dyDescent="0.3">
      <c r="A3" s="3"/>
      <c r="B3" s="3"/>
      <c r="L3" s="5" t="s">
        <v>2</v>
      </c>
      <c r="M3" s="7"/>
    </row>
    <row r="4" spans="1:15" x14ac:dyDescent="0.3">
      <c r="A4" s="3"/>
      <c r="B4" s="3"/>
      <c r="L4" s="5" t="s">
        <v>3</v>
      </c>
      <c r="M4" s="7"/>
    </row>
    <row r="5" spans="1:15" x14ac:dyDescent="0.3">
      <c r="A5" s="3"/>
      <c r="B5" s="3"/>
      <c r="L5" s="5" t="s">
        <v>4</v>
      </c>
      <c r="M5" s="8"/>
    </row>
    <row r="6" spans="1:15" x14ac:dyDescent="0.3">
      <c r="A6" s="3"/>
      <c r="B6" s="3"/>
      <c r="L6" s="5"/>
      <c r="M6" s="6"/>
    </row>
    <row r="7" spans="1:15" x14ac:dyDescent="0.3">
      <c r="A7" s="3"/>
      <c r="B7" s="3"/>
      <c r="L7" s="5" t="s">
        <v>5</v>
      </c>
      <c r="M7" s="8"/>
    </row>
    <row r="9" spans="1:15" ht="17.399999999999999" x14ac:dyDescent="0.3">
      <c r="A9" s="128" t="s">
        <v>49</v>
      </c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</row>
    <row r="10" spans="1:15" ht="17.399999999999999" x14ac:dyDescent="0.3">
      <c r="A10" s="128" t="s">
        <v>46</v>
      </c>
      <c r="B10" s="128"/>
      <c r="C10" s="128"/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8"/>
    </row>
    <row r="11" spans="1:15" x14ac:dyDescent="0.3">
      <c r="F11" s="79"/>
    </row>
    <row r="12" spans="1:15" x14ac:dyDescent="0.3">
      <c r="A12" s="3"/>
      <c r="B12" s="3"/>
      <c r="C12" s="9"/>
      <c r="D12" s="10" t="s">
        <v>6</v>
      </c>
      <c r="E12" s="11">
        <v>2018</v>
      </c>
      <c r="F12" s="12"/>
      <c r="G12" s="12"/>
      <c r="H12" s="12"/>
    </row>
    <row r="13" spans="1:15" x14ac:dyDescent="0.3">
      <c r="D13" s="84"/>
      <c r="E13" s="81"/>
      <c r="F13" s="81"/>
      <c r="G13" s="81"/>
      <c r="I13" s="84"/>
      <c r="J13" s="81"/>
      <c r="K13" s="81"/>
      <c r="L13" s="81"/>
    </row>
    <row r="14" spans="1:15" x14ac:dyDescent="0.3">
      <c r="A14" s="39"/>
      <c r="B14" s="39"/>
      <c r="C14" s="38"/>
      <c r="D14" s="80" t="s">
        <v>59</v>
      </c>
      <c r="E14" s="81"/>
      <c r="F14" s="81"/>
      <c r="G14" s="82"/>
      <c r="H14" s="27"/>
      <c r="I14" s="75" t="s">
        <v>60</v>
      </c>
      <c r="J14" s="76"/>
      <c r="K14" s="76"/>
      <c r="L14" s="77"/>
      <c r="M14" s="27"/>
    </row>
    <row r="15" spans="1:15" x14ac:dyDescent="0.3">
      <c r="A15" s="43" t="s">
        <v>7</v>
      </c>
      <c r="B15" s="42" t="s">
        <v>50</v>
      </c>
      <c r="C15" s="40" t="s">
        <v>8</v>
      </c>
      <c r="D15" s="43" t="s">
        <v>54</v>
      </c>
      <c r="E15" s="43" t="s">
        <v>9</v>
      </c>
      <c r="F15" s="43" t="s">
        <v>56</v>
      </c>
      <c r="G15" s="43" t="s">
        <v>10</v>
      </c>
      <c r="H15" s="37"/>
      <c r="I15" s="36" t="s">
        <v>54</v>
      </c>
      <c r="J15" s="36" t="s">
        <v>9</v>
      </c>
      <c r="K15" s="36" t="s">
        <v>56</v>
      </c>
      <c r="L15" s="36" t="s">
        <v>10</v>
      </c>
      <c r="M15" s="43" t="s">
        <v>11</v>
      </c>
    </row>
    <row r="16" spans="1:15" x14ac:dyDescent="0.3">
      <c r="A16" s="49">
        <v>12</v>
      </c>
      <c r="B16" s="49">
        <v>1611</v>
      </c>
      <c r="C16" s="14" t="s">
        <v>12</v>
      </c>
      <c r="D16" s="51">
        <v>136960665.63999993</v>
      </c>
      <c r="E16" s="51">
        <v>96165278.783762112</v>
      </c>
      <c r="F16" s="51">
        <v>-422838.62999999995</v>
      </c>
      <c r="G16" s="51">
        <v>232703105.79376203</v>
      </c>
      <c r="H16" s="37"/>
      <c r="I16" s="51">
        <v>-77314694.860000014</v>
      </c>
      <c r="J16" s="51">
        <v>-24791001.729129992</v>
      </c>
      <c r="K16" s="51">
        <v>147993.51900000003</v>
      </c>
      <c r="L16" s="51">
        <v>-101957703.07013002</v>
      </c>
      <c r="M16" s="51">
        <v>130745402.72363201</v>
      </c>
      <c r="N16" s="38"/>
      <c r="O16" s="55">
        <v>0</v>
      </c>
    </row>
    <row r="17" spans="1:15" x14ac:dyDescent="0.3">
      <c r="A17" s="16" t="s">
        <v>13</v>
      </c>
      <c r="B17" s="49">
        <v>1612</v>
      </c>
      <c r="C17" s="14" t="s">
        <v>14</v>
      </c>
      <c r="D17" s="51">
        <v>0</v>
      </c>
      <c r="E17" s="51">
        <v>0</v>
      </c>
      <c r="F17" s="51">
        <v>0</v>
      </c>
      <c r="G17" s="51">
        <v>0</v>
      </c>
      <c r="H17" s="37"/>
      <c r="I17" s="51">
        <v>0</v>
      </c>
      <c r="J17" s="51">
        <v>0</v>
      </c>
      <c r="K17" s="51">
        <v>0</v>
      </c>
      <c r="L17" s="51">
        <v>0</v>
      </c>
      <c r="M17" s="51">
        <v>0</v>
      </c>
      <c r="N17" s="38"/>
      <c r="O17" s="55">
        <v>0</v>
      </c>
    </row>
    <row r="18" spans="1:15" x14ac:dyDescent="0.3">
      <c r="A18" s="16" t="s">
        <v>13</v>
      </c>
      <c r="B18" s="16">
        <v>1805</v>
      </c>
      <c r="C18" s="17" t="s">
        <v>15</v>
      </c>
      <c r="D18" s="51">
        <v>7006433.0499999998</v>
      </c>
      <c r="E18" s="51">
        <v>0</v>
      </c>
      <c r="F18" s="51">
        <v>-4601.41</v>
      </c>
      <c r="G18" s="51">
        <v>7001831.6400000006</v>
      </c>
      <c r="H18" s="37"/>
      <c r="I18" s="51">
        <v>0</v>
      </c>
      <c r="J18" s="51">
        <v>0</v>
      </c>
      <c r="K18" s="51">
        <v>0</v>
      </c>
      <c r="L18" s="51">
        <v>0</v>
      </c>
      <c r="M18" s="51">
        <v>7001831.6400000006</v>
      </c>
      <c r="N18" s="38"/>
      <c r="O18" s="55">
        <v>0</v>
      </c>
    </row>
    <row r="19" spans="1:15" x14ac:dyDescent="0.3">
      <c r="A19" s="49">
        <v>1</v>
      </c>
      <c r="B19" s="49">
        <v>1808</v>
      </c>
      <c r="C19" s="50" t="s">
        <v>16</v>
      </c>
      <c r="D19" s="51">
        <v>124836400.17306009</v>
      </c>
      <c r="E19" s="51">
        <v>16455257.328615708</v>
      </c>
      <c r="F19" s="51">
        <v>-264581.5</v>
      </c>
      <c r="G19" s="51">
        <v>141027076.00167575</v>
      </c>
      <c r="H19" s="37"/>
      <c r="I19" s="51">
        <v>-9689454.3099999689</v>
      </c>
      <c r="J19" s="51">
        <v>-3351462.8697256595</v>
      </c>
      <c r="K19" s="51">
        <v>258702.35</v>
      </c>
      <c r="L19" s="51">
        <v>-12782214.829725629</v>
      </c>
      <c r="M19" s="51">
        <v>128244861.17195013</v>
      </c>
      <c r="N19" s="38"/>
      <c r="O19" s="55">
        <v>0</v>
      </c>
    </row>
    <row r="20" spans="1:15" x14ac:dyDescent="0.3">
      <c r="A20" s="49">
        <v>47</v>
      </c>
      <c r="B20" s="49">
        <v>1815</v>
      </c>
      <c r="C20" s="50" t="s">
        <v>17</v>
      </c>
      <c r="D20" s="51">
        <v>37562593.066940054</v>
      </c>
      <c r="E20" s="51">
        <v>1310326.5660335619</v>
      </c>
      <c r="F20" s="51">
        <v>0</v>
      </c>
      <c r="G20" s="51">
        <v>38872919.632973619</v>
      </c>
      <c r="H20" s="37"/>
      <c r="I20" s="51">
        <v>-1863154.6099999999</v>
      </c>
      <c r="J20" s="51">
        <v>-1291156.3217524691</v>
      </c>
      <c r="K20" s="51">
        <v>0</v>
      </c>
      <c r="L20" s="51">
        <v>-3154310.9317524685</v>
      </c>
      <c r="M20" s="51">
        <v>35718608.701221153</v>
      </c>
      <c r="N20" s="38"/>
      <c r="O20" s="55">
        <v>0</v>
      </c>
    </row>
    <row r="21" spans="1:15" x14ac:dyDescent="0.3">
      <c r="A21" s="49">
        <v>47</v>
      </c>
      <c r="B21" s="49">
        <v>1820</v>
      </c>
      <c r="C21" s="14" t="s">
        <v>18</v>
      </c>
      <c r="D21" s="51">
        <v>184513182.80999976</v>
      </c>
      <c r="E21" s="51">
        <v>44518078.255861416</v>
      </c>
      <c r="F21" s="51">
        <v>-269972.57950093638</v>
      </c>
      <c r="G21" s="51">
        <v>228761288.48636022</v>
      </c>
      <c r="H21" s="37"/>
      <c r="I21" s="51">
        <v>-28844525.229999989</v>
      </c>
      <c r="J21" s="51">
        <v>-8890469.1697515883</v>
      </c>
      <c r="K21" s="51">
        <v>79272.693247867122</v>
      </c>
      <c r="L21" s="51">
        <v>-37655721.706503712</v>
      </c>
      <c r="M21" s="51">
        <v>191105566.7798565</v>
      </c>
      <c r="N21" s="38"/>
      <c r="O21" s="55">
        <v>0</v>
      </c>
    </row>
    <row r="22" spans="1:15" x14ac:dyDescent="0.3">
      <c r="A22" s="49">
        <v>47</v>
      </c>
      <c r="B22" s="49">
        <v>1830</v>
      </c>
      <c r="C22" s="50" t="s">
        <v>19</v>
      </c>
      <c r="D22" s="51">
        <v>362478012.23999929</v>
      </c>
      <c r="E22" s="51">
        <v>29326949.292537738</v>
      </c>
      <c r="F22" s="51">
        <v>-5262272.89850921</v>
      </c>
      <c r="G22" s="51">
        <v>386542688.63402784</v>
      </c>
      <c r="H22" s="37"/>
      <c r="I22" s="51">
        <v>-36669122.550000012</v>
      </c>
      <c r="J22" s="51">
        <v>-10881638.120991819</v>
      </c>
      <c r="K22" s="51">
        <v>910953.92645955936</v>
      </c>
      <c r="L22" s="51">
        <v>-46639806.744532265</v>
      </c>
      <c r="M22" s="51">
        <v>339902881.88949555</v>
      </c>
      <c r="N22" s="38"/>
      <c r="O22" s="55">
        <v>0</v>
      </c>
    </row>
    <row r="23" spans="1:15" x14ac:dyDescent="0.3">
      <c r="A23" s="49">
        <v>47</v>
      </c>
      <c r="B23" s="49">
        <v>1835</v>
      </c>
      <c r="C23" s="50" t="s">
        <v>20</v>
      </c>
      <c r="D23" s="51">
        <v>390547494.61999989</v>
      </c>
      <c r="E23" s="51">
        <v>43657909.675447352</v>
      </c>
      <c r="F23" s="51">
        <v>-1970376.0583676307</v>
      </c>
      <c r="G23" s="51">
        <v>432235028.23707962</v>
      </c>
      <c r="H23" s="37"/>
      <c r="I23" s="51">
        <v>-33325134.379999988</v>
      </c>
      <c r="J23" s="51">
        <v>-10809892.613587033</v>
      </c>
      <c r="K23" s="51">
        <v>251120.76546860722</v>
      </c>
      <c r="L23" s="51">
        <v>-43883906.228118405</v>
      </c>
      <c r="M23" s="51">
        <v>388351122.0089612</v>
      </c>
      <c r="N23" s="38"/>
      <c r="O23" s="55">
        <v>0</v>
      </c>
    </row>
    <row r="24" spans="1:15" x14ac:dyDescent="0.3">
      <c r="A24" s="49">
        <v>47</v>
      </c>
      <c r="B24" s="49">
        <v>1840</v>
      </c>
      <c r="C24" s="50" t="s">
        <v>21</v>
      </c>
      <c r="D24" s="51">
        <v>1127938655.9000003</v>
      </c>
      <c r="E24" s="51">
        <v>98322507.803621024</v>
      </c>
      <c r="F24" s="51">
        <v>-537950.73035456799</v>
      </c>
      <c r="G24" s="51">
        <v>1225723212.9732666</v>
      </c>
      <c r="H24" s="37"/>
      <c r="I24" s="51">
        <v>-154477991.94999993</v>
      </c>
      <c r="J24" s="51">
        <v>-44902815.581145585</v>
      </c>
      <c r="K24" s="51">
        <v>96338.749669009077</v>
      </c>
      <c r="L24" s="51">
        <v>-199284468.78147653</v>
      </c>
      <c r="M24" s="51">
        <v>1026438744.1917901</v>
      </c>
      <c r="N24" s="38"/>
      <c r="O24" s="55">
        <v>0</v>
      </c>
    </row>
    <row r="25" spans="1:15" x14ac:dyDescent="0.3">
      <c r="A25" s="49">
        <v>47</v>
      </c>
      <c r="B25" s="49">
        <v>1845</v>
      </c>
      <c r="C25" s="50" t="s">
        <v>22</v>
      </c>
      <c r="D25" s="51">
        <v>773996002.71999955</v>
      </c>
      <c r="E25" s="51">
        <v>88499944.318649009</v>
      </c>
      <c r="F25" s="51">
        <v>-4192027.2824162082</v>
      </c>
      <c r="G25" s="51">
        <v>858303919.75623262</v>
      </c>
      <c r="H25" s="37"/>
      <c r="I25" s="51">
        <v>-77543562.140000045</v>
      </c>
      <c r="J25" s="51">
        <v>-24982565.829093669</v>
      </c>
      <c r="K25" s="51">
        <v>404411.0677936619</v>
      </c>
      <c r="L25" s="51">
        <v>-102121716.90130004</v>
      </c>
      <c r="M25" s="51">
        <v>756182202.85493255</v>
      </c>
      <c r="N25" s="38"/>
      <c r="O25" s="55">
        <v>0</v>
      </c>
    </row>
    <row r="26" spans="1:15" x14ac:dyDescent="0.3">
      <c r="A26" s="49">
        <v>47</v>
      </c>
      <c r="B26" s="49">
        <v>1850</v>
      </c>
      <c r="C26" s="50" t="s">
        <v>23</v>
      </c>
      <c r="D26" s="51">
        <v>515354184.0200001</v>
      </c>
      <c r="E26" s="51">
        <v>67842710.896166086</v>
      </c>
      <c r="F26" s="51">
        <v>-8759743.8743264694</v>
      </c>
      <c r="G26" s="51">
        <v>574437151.0418396</v>
      </c>
      <c r="H26" s="37"/>
      <c r="I26" s="51">
        <v>-77429406.560000002</v>
      </c>
      <c r="J26" s="51">
        <v>-24107411.359619487</v>
      </c>
      <c r="K26" s="51">
        <v>1233359.4061720201</v>
      </c>
      <c r="L26" s="51">
        <v>-100303458.51344746</v>
      </c>
      <c r="M26" s="51">
        <v>474133692.52839214</v>
      </c>
      <c r="N26" s="38"/>
      <c r="O26" s="55">
        <v>0</v>
      </c>
    </row>
    <row r="27" spans="1:15" x14ac:dyDescent="0.3">
      <c r="A27" s="49">
        <v>47</v>
      </c>
      <c r="B27" s="49">
        <v>1855</v>
      </c>
      <c r="C27" s="50" t="s">
        <v>24</v>
      </c>
      <c r="D27" s="51">
        <v>122134424.65000001</v>
      </c>
      <c r="E27" s="51">
        <v>17736554.595358398</v>
      </c>
      <c r="F27" s="51">
        <v>-271456.8758716631</v>
      </c>
      <c r="G27" s="51">
        <v>139599522.36948675</v>
      </c>
      <c r="H27" s="37"/>
      <c r="I27" s="51">
        <v>-8668121.9100000001</v>
      </c>
      <c r="J27" s="51">
        <v>-3057508.3338889605</v>
      </c>
      <c r="K27" s="51">
        <v>15660.508126813744</v>
      </c>
      <c r="L27" s="51">
        <v>-11709969.735762147</v>
      </c>
      <c r="M27" s="51">
        <v>127889552.6337246</v>
      </c>
      <c r="N27" s="38"/>
      <c r="O27" s="55">
        <v>0</v>
      </c>
    </row>
    <row r="28" spans="1:15" x14ac:dyDescent="0.3">
      <c r="A28" s="49">
        <v>47</v>
      </c>
      <c r="B28" s="49">
        <v>1860</v>
      </c>
      <c r="C28" s="50" t="s">
        <v>25</v>
      </c>
      <c r="D28" s="51">
        <v>79895152.420000762</v>
      </c>
      <c r="E28" s="51">
        <v>17692913.838498395</v>
      </c>
      <c r="F28" s="51">
        <v>-514931.6744750808</v>
      </c>
      <c r="G28" s="51">
        <v>97073134.584024072</v>
      </c>
      <c r="H28" s="37"/>
      <c r="I28" s="51">
        <v>-12964894.539999984</v>
      </c>
      <c r="J28" s="51">
        <v>-4618566.7455389816</v>
      </c>
      <c r="K28" s="51">
        <v>70848.767400102108</v>
      </c>
      <c r="L28" s="51">
        <v>-17512612.518138856</v>
      </c>
      <c r="M28" s="51">
        <v>79560522.065885186</v>
      </c>
      <c r="N28" s="38"/>
      <c r="O28" s="55">
        <v>0</v>
      </c>
    </row>
    <row r="29" spans="1:15" ht="15" customHeight="1" x14ac:dyDescent="0.3">
      <c r="A29" s="49">
        <v>47</v>
      </c>
      <c r="B29" s="49">
        <v>1860</v>
      </c>
      <c r="C29" s="17" t="s">
        <v>53</v>
      </c>
      <c r="D29" s="51">
        <v>119808247.04999998</v>
      </c>
      <c r="E29" s="51">
        <v>8399704.140592847</v>
      </c>
      <c r="F29" s="51">
        <v>-2261207.8266492374</v>
      </c>
      <c r="G29" s="51">
        <v>125946743.36394358</v>
      </c>
      <c r="H29" s="37"/>
      <c r="I29" s="51">
        <v>-39208619.539999999</v>
      </c>
      <c r="J29" s="51">
        <v>-11305147.00689462</v>
      </c>
      <c r="K29" s="51">
        <v>491169.71115781355</v>
      </c>
      <c r="L29" s="51">
        <v>-50022596.835736811</v>
      </c>
      <c r="M29" s="51">
        <v>75924146.528206766</v>
      </c>
      <c r="N29" s="38"/>
      <c r="O29" s="55">
        <v>0</v>
      </c>
    </row>
    <row r="30" spans="1:15" x14ac:dyDescent="0.3">
      <c r="A30" s="16" t="s">
        <v>13</v>
      </c>
      <c r="B30" s="16">
        <v>1905</v>
      </c>
      <c r="C30" s="17" t="s">
        <v>15</v>
      </c>
      <c r="D30" s="51">
        <v>17738378.649999999</v>
      </c>
      <c r="E30" s="51">
        <v>0</v>
      </c>
      <c r="F30" s="51">
        <v>-382321.91</v>
      </c>
      <c r="G30" s="51">
        <v>17356056.740000002</v>
      </c>
      <c r="H30" s="37"/>
      <c r="I30" s="51">
        <v>0</v>
      </c>
      <c r="J30" s="51">
        <v>0</v>
      </c>
      <c r="K30" s="51">
        <v>0</v>
      </c>
      <c r="L30" s="51">
        <v>0</v>
      </c>
      <c r="M30" s="51">
        <v>17356056.740000002</v>
      </c>
      <c r="N30" s="38"/>
      <c r="O30" s="55">
        <v>0</v>
      </c>
    </row>
    <row r="31" spans="1:15" x14ac:dyDescent="0.3">
      <c r="A31" s="49">
        <v>1</v>
      </c>
      <c r="B31" s="49">
        <v>1908</v>
      </c>
      <c r="C31" s="50" t="s">
        <v>26</v>
      </c>
      <c r="D31" s="51">
        <v>246355014.32000005</v>
      </c>
      <c r="E31" s="51">
        <v>3834717.8406115086</v>
      </c>
      <c r="F31" s="51">
        <v>-11442227.839999998</v>
      </c>
      <c r="G31" s="51">
        <v>238747504.32061154</v>
      </c>
      <c r="H31" s="37"/>
      <c r="I31" s="51">
        <v>-29323031.450000003</v>
      </c>
      <c r="J31" s="51">
        <v>-11331950.47254825</v>
      </c>
      <c r="K31" s="51">
        <v>3084684.5</v>
      </c>
      <c r="L31" s="51">
        <v>-37570297.422548257</v>
      </c>
      <c r="M31" s="51">
        <v>201177206.89806327</v>
      </c>
      <c r="N31" s="38"/>
      <c r="O31" s="55">
        <v>0</v>
      </c>
    </row>
    <row r="32" spans="1:15" x14ac:dyDescent="0.3">
      <c r="A32" s="49">
        <v>13</v>
      </c>
      <c r="B32" s="49">
        <v>1910</v>
      </c>
      <c r="C32" s="50" t="s">
        <v>27</v>
      </c>
      <c r="D32" s="51">
        <v>753840.09</v>
      </c>
      <c r="E32" s="51">
        <v>0</v>
      </c>
      <c r="F32" s="51">
        <v>0</v>
      </c>
      <c r="G32" s="51">
        <v>753840.09</v>
      </c>
      <c r="H32" s="37"/>
      <c r="I32" s="51">
        <v>-734624.46</v>
      </c>
      <c r="J32" s="51">
        <v>-10481.25</v>
      </c>
      <c r="K32" s="51">
        <v>0</v>
      </c>
      <c r="L32" s="51">
        <v>-745105.71</v>
      </c>
      <c r="M32" s="51">
        <v>8734.3800000000047</v>
      </c>
      <c r="N32" s="38"/>
      <c r="O32" s="55">
        <v>0</v>
      </c>
    </row>
    <row r="33" spans="1:15" x14ac:dyDescent="0.3">
      <c r="A33" s="49">
        <v>8</v>
      </c>
      <c r="B33" s="49">
        <v>1915</v>
      </c>
      <c r="C33" s="50" t="s">
        <v>28</v>
      </c>
      <c r="D33" s="51">
        <v>19308595.68999999</v>
      </c>
      <c r="E33" s="51">
        <v>567002.50768469961</v>
      </c>
      <c r="F33" s="51">
        <v>0</v>
      </c>
      <c r="G33" s="51">
        <v>19875598.197684687</v>
      </c>
      <c r="H33" s="37"/>
      <c r="I33" s="51">
        <v>-7295578.3300000019</v>
      </c>
      <c r="J33" s="51">
        <v>-2112379.9612124055</v>
      </c>
      <c r="K33" s="51">
        <v>0</v>
      </c>
      <c r="L33" s="51">
        <v>-9407958.291212406</v>
      </c>
      <c r="M33" s="51">
        <v>10467639.906472281</v>
      </c>
      <c r="N33" s="38"/>
      <c r="O33" s="55">
        <v>0</v>
      </c>
    </row>
    <row r="34" spans="1:15" x14ac:dyDescent="0.3">
      <c r="A34" s="49">
        <v>50</v>
      </c>
      <c r="B34" s="49">
        <v>1920</v>
      </c>
      <c r="C34" s="50" t="s">
        <v>29</v>
      </c>
      <c r="D34" s="51">
        <v>58683341.410000011</v>
      </c>
      <c r="E34" s="51">
        <v>11534281.918653144</v>
      </c>
      <c r="F34" s="51">
        <v>0</v>
      </c>
      <c r="G34" s="51">
        <v>70217623.328653142</v>
      </c>
      <c r="H34" s="37"/>
      <c r="I34" s="51">
        <v>-28967065.319999993</v>
      </c>
      <c r="J34" s="51">
        <v>-11352594.393700249</v>
      </c>
      <c r="K34" s="51">
        <v>0</v>
      </c>
      <c r="L34" s="51">
        <v>-40319659.713700242</v>
      </c>
      <c r="M34" s="51">
        <v>29897963.614952903</v>
      </c>
      <c r="N34" s="38"/>
      <c r="O34" s="55">
        <v>0</v>
      </c>
    </row>
    <row r="35" spans="1:15" x14ac:dyDescent="0.3">
      <c r="A35" s="49">
        <v>10</v>
      </c>
      <c r="B35" s="49">
        <v>1930</v>
      </c>
      <c r="C35" s="50" t="s">
        <v>30</v>
      </c>
      <c r="D35" s="51">
        <v>33718724.339999981</v>
      </c>
      <c r="E35" s="51">
        <v>4652877.3216161625</v>
      </c>
      <c r="F35" s="51">
        <v>0</v>
      </c>
      <c r="G35" s="51">
        <v>38371601.661616147</v>
      </c>
      <c r="H35" s="37"/>
      <c r="I35" s="51">
        <v>-21592027.88000001</v>
      </c>
      <c r="J35" s="51">
        <v>-3733969.5808878443</v>
      </c>
      <c r="K35" s="51">
        <v>0</v>
      </c>
      <c r="L35" s="51">
        <v>-25325997.460887853</v>
      </c>
      <c r="M35" s="51">
        <v>13045604.200728294</v>
      </c>
      <c r="N35" s="38"/>
      <c r="O35" s="55">
        <v>0</v>
      </c>
    </row>
    <row r="36" spans="1:15" x14ac:dyDescent="0.3">
      <c r="A36" s="49">
        <v>8</v>
      </c>
      <c r="B36" s="49">
        <v>1935</v>
      </c>
      <c r="C36" s="50" t="s">
        <v>31</v>
      </c>
      <c r="D36" s="51">
        <v>7066.25</v>
      </c>
      <c r="E36" s="51">
        <v>0</v>
      </c>
      <c r="F36" s="51">
        <v>0</v>
      </c>
      <c r="G36" s="51">
        <v>7066.25</v>
      </c>
      <c r="H36" s="37"/>
      <c r="I36" s="51">
        <v>-7066.25</v>
      </c>
      <c r="J36" s="51">
        <v>0</v>
      </c>
      <c r="K36" s="51">
        <v>0</v>
      </c>
      <c r="L36" s="51">
        <v>-7066.25</v>
      </c>
      <c r="M36" s="51">
        <v>0</v>
      </c>
      <c r="N36" s="38"/>
      <c r="O36" s="55">
        <v>0</v>
      </c>
    </row>
    <row r="37" spans="1:15" x14ac:dyDescent="0.3">
      <c r="A37" s="49">
        <v>8</v>
      </c>
      <c r="B37" s="49">
        <v>1940</v>
      </c>
      <c r="C37" s="50" t="s">
        <v>32</v>
      </c>
      <c r="D37" s="51">
        <v>21151563.989999998</v>
      </c>
      <c r="E37" s="51">
        <v>3306025.8756379052</v>
      </c>
      <c r="F37" s="51">
        <v>0</v>
      </c>
      <c r="G37" s="51">
        <v>24457589.865637902</v>
      </c>
      <c r="H37" s="37"/>
      <c r="I37" s="51">
        <v>-9064186.4000000041</v>
      </c>
      <c r="J37" s="51">
        <v>-2282385.6914460105</v>
      </c>
      <c r="K37" s="51">
        <v>0</v>
      </c>
      <c r="L37" s="51">
        <v>-11346572.091446014</v>
      </c>
      <c r="M37" s="51">
        <v>13111017.774191888</v>
      </c>
      <c r="N37" s="38"/>
      <c r="O37" s="55">
        <v>0</v>
      </c>
    </row>
    <row r="38" spans="1:15" x14ac:dyDescent="0.3">
      <c r="A38" s="45">
        <v>8</v>
      </c>
      <c r="B38" s="45">
        <v>1945</v>
      </c>
      <c r="C38" s="46" t="s">
        <v>33</v>
      </c>
      <c r="D38" s="51">
        <v>480242.52999999997</v>
      </c>
      <c r="E38" s="51">
        <v>182.39213947742707</v>
      </c>
      <c r="F38" s="51">
        <v>0</v>
      </c>
      <c r="G38" s="51">
        <v>480424.92213947745</v>
      </c>
      <c r="H38" s="47"/>
      <c r="I38" s="51">
        <v>-274545.24</v>
      </c>
      <c r="J38" s="51">
        <v>-59829.431470009848</v>
      </c>
      <c r="K38" s="51">
        <v>0</v>
      </c>
      <c r="L38" s="51">
        <v>-334374.67147000984</v>
      </c>
      <c r="M38" s="51">
        <v>146050.25066946761</v>
      </c>
      <c r="N38" s="38"/>
      <c r="O38" s="55">
        <v>0</v>
      </c>
    </row>
    <row r="39" spans="1:15" x14ac:dyDescent="0.3">
      <c r="A39" s="45">
        <v>8</v>
      </c>
      <c r="B39" s="45">
        <v>1950</v>
      </c>
      <c r="C39" s="46" t="s">
        <v>52</v>
      </c>
      <c r="D39" s="51">
        <v>845772.87000000011</v>
      </c>
      <c r="E39" s="51">
        <v>192666.63393939394</v>
      </c>
      <c r="F39" s="51">
        <v>0</v>
      </c>
      <c r="G39" s="51">
        <v>1038439.503939394</v>
      </c>
      <c r="H39" s="47"/>
      <c r="I39" s="51">
        <v>-481617.72</v>
      </c>
      <c r="J39" s="51">
        <v>-113680.65713950212</v>
      </c>
      <c r="K39" s="51">
        <v>0</v>
      </c>
      <c r="L39" s="51">
        <v>-595298.37713950209</v>
      </c>
      <c r="M39" s="51">
        <v>443141.12679989194</v>
      </c>
      <c r="N39" s="38"/>
      <c r="O39" s="55">
        <v>0</v>
      </c>
    </row>
    <row r="40" spans="1:15" x14ac:dyDescent="0.3">
      <c r="A40" s="45">
        <v>8</v>
      </c>
      <c r="B40" s="45">
        <v>1955</v>
      </c>
      <c r="C40" s="46" t="s">
        <v>34</v>
      </c>
      <c r="D40" s="51">
        <v>45358046.149999991</v>
      </c>
      <c r="E40" s="51">
        <v>616252.7666856728</v>
      </c>
      <c r="F40" s="51">
        <v>0</v>
      </c>
      <c r="G40" s="51">
        <v>45974298.916685671</v>
      </c>
      <c r="H40" s="47"/>
      <c r="I40" s="51">
        <v>-10349452.339999998</v>
      </c>
      <c r="J40" s="51">
        <v>-4287085.8743600836</v>
      </c>
      <c r="K40" s="51">
        <v>0</v>
      </c>
      <c r="L40" s="51">
        <v>-14636538.214360084</v>
      </c>
      <c r="M40" s="51">
        <v>31337760.70232559</v>
      </c>
      <c r="N40" s="38"/>
      <c r="O40" s="55">
        <v>0</v>
      </c>
    </row>
    <row r="41" spans="1:15" x14ac:dyDescent="0.3">
      <c r="A41" s="19">
        <v>8</v>
      </c>
      <c r="B41" s="19">
        <v>1960</v>
      </c>
      <c r="C41" s="46" t="s">
        <v>35</v>
      </c>
      <c r="D41" s="51">
        <v>270977.72000000003</v>
      </c>
      <c r="E41" s="51">
        <v>4792.2</v>
      </c>
      <c r="F41" s="51">
        <v>0</v>
      </c>
      <c r="G41" s="51">
        <v>275769.92000000004</v>
      </c>
      <c r="H41" s="47"/>
      <c r="I41" s="51">
        <v>-148392.74</v>
      </c>
      <c r="J41" s="51">
        <v>-37343.314434199492</v>
      </c>
      <c r="K41" s="51">
        <v>0</v>
      </c>
      <c r="L41" s="51">
        <v>-185736.0544341995</v>
      </c>
      <c r="M41" s="51">
        <v>90033.865565800545</v>
      </c>
      <c r="N41" s="38"/>
      <c r="O41" s="55">
        <v>0</v>
      </c>
    </row>
    <row r="42" spans="1:15" x14ac:dyDescent="0.3">
      <c r="A42" s="48">
        <v>47</v>
      </c>
      <c r="B42" s="19">
        <v>1970</v>
      </c>
      <c r="C42" s="46" t="s">
        <v>36</v>
      </c>
      <c r="D42" s="51">
        <v>3022833.64</v>
      </c>
      <c r="E42" s="51">
        <v>0</v>
      </c>
      <c r="F42" s="51">
        <v>0</v>
      </c>
      <c r="G42" s="51">
        <v>3022833.64</v>
      </c>
      <c r="H42" s="47"/>
      <c r="I42" s="51">
        <v>-3022833.64</v>
      </c>
      <c r="J42" s="51">
        <v>0</v>
      </c>
      <c r="K42" s="51">
        <v>0</v>
      </c>
      <c r="L42" s="51">
        <v>-3022833.64</v>
      </c>
      <c r="M42" s="51">
        <v>0</v>
      </c>
      <c r="N42" s="38"/>
      <c r="O42" s="55">
        <v>0</v>
      </c>
    </row>
    <row r="43" spans="1:15" x14ac:dyDescent="0.3">
      <c r="A43" s="45">
        <v>47</v>
      </c>
      <c r="B43" s="45">
        <v>1975</v>
      </c>
      <c r="C43" s="46" t="s">
        <v>37</v>
      </c>
      <c r="D43" s="51">
        <v>0</v>
      </c>
      <c r="E43" s="51">
        <v>0</v>
      </c>
      <c r="F43" s="51">
        <v>0</v>
      </c>
      <c r="G43" s="51">
        <v>0</v>
      </c>
      <c r="H43" s="47"/>
      <c r="I43" s="51">
        <v>0</v>
      </c>
      <c r="J43" s="51">
        <v>0</v>
      </c>
      <c r="K43" s="51">
        <v>0</v>
      </c>
      <c r="L43" s="51">
        <v>0</v>
      </c>
      <c r="M43" s="51">
        <v>0</v>
      </c>
      <c r="N43" s="38"/>
      <c r="O43" s="55">
        <v>0</v>
      </c>
    </row>
    <row r="44" spans="1:15" x14ac:dyDescent="0.3">
      <c r="A44" s="45">
        <v>47</v>
      </c>
      <c r="B44" s="45">
        <v>1980</v>
      </c>
      <c r="C44" s="46" t="s">
        <v>38</v>
      </c>
      <c r="D44" s="51">
        <v>35587033.379999995</v>
      </c>
      <c r="E44" s="51">
        <v>15440124.880539481</v>
      </c>
      <c r="F44" s="51">
        <v>-443248.04971715016</v>
      </c>
      <c r="G44" s="51">
        <v>50583910.210822314</v>
      </c>
      <c r="H44" s="47"/>
      <c r="I44" s="51">
        <v>-8735164.0400000028</v>
      </c>
      <c r="J44" s="51">
        <v>-2887746.858920739</v>
      </c>
      <c r="K44" s="51">
        <v>47915.455712289906</v>
      </c>
      <c r="L44" s="51">
        <v>-11574995.443208454</v>
      </c>
      <c r="M44" s="51">
        <v>39008914.767613858</v>
      </c>
      <c r="N44" s="38"/>
      <c r="O44" s="55">
        <v>0</v>
      </c>
    </row>
    <row r="45" spans="1:15" ht="15" hidden="1" customHeight="1" outlineLevel="1" x14ac:dyDescent="0.3">
      <c r="A45" s="45">
        <v>47</v>
      </c>
      <c r="B45" s="45">
        <v>1985</v>
      </c>
      <c r="C45" s="46" t="s">
        <v>39</v>
      </c>
      <c r="D45" s="51">
        <v>0</v>
      </c>
      <c r="E45" s="51">
        <v>0</v>
      </c>
      <c r="F45" s="51">
        <v>0</v>
      </c>
      <c r="G45" s="51">
        <v>0</v>
      </c>
      <c r="H45" s="47"/>
      <c r="I45" s="51">
        <v>0</v>
      </c>
      <c r="J45" s="51">
        <v>0</v>
      </c>
      <c r="K45" s="51">
        <v>0</v>
      </c>
      <c r="L45" s="51">
        <v>0</v>
      </c>
      <c r="M45" s="51">
        <v>0</v>
      </c>
      <c r="N45" s="38"/>
      <c r="O45" s="55">
        <v>0</v>
      </c>
    </row>
    <row r="46" spans="1:15" collapsed="1" x14ac:dyDescent="0.3">
      <c r="A46" s="45">
        <v>47</v>
      </c>
      <c r="B46" s="45">
        <v>2440</v>
      </c>
      <c r="C46" s="46" t="s">
        <v>51</v>
      </c>
      <c r="D46" s="51">
        <v>-117959105.89999999</v>
      </c>
      <c r="E46" s="51">
        <v>-64488416.841944106</v>
      </c>
      <c r="F46" s="51">
        <v>390793.38620513439</v>
      </c>
      <c r="G46" s="51">
        <v>-182056729.35573903</v>
      </c>
      <c r="H46" s="47"/>
      <c r="I46" s="51">
        <v>11205218.309999999</v>
      </c>
      <c r="J46" s="51">
        <v>5203130.5540793082</v>
      </c>
      <c r="K46" s="51">
        <v>-19920.938309867764</v>
      </c>
      <c r="L46" s="51">
        <v>16388427.925769441</v>
      </c>
      <c r="M46" s="51">
        <v>-165668301.42996958</v>
      </c>
      <c r="N46" s="38"/>
      <c r="O46" s="55">
        <v>0</v>
      </c>
    </row>
    <row r="47" spans="1:15" x14ac:dyDescent="0.3">
      <c r="A47" s="45" t="s">
        <v>13</v>
      </c>
      <c r="B47" s="45">
        <v>1609</v>
      </c>
      <c r="C47" s="46" t="s">
        <v>40</v>
      </c>
      <c r="D47" s="51">
        <v>75574497.270000011</v>
      </c>
      <c r="E47" s="51">
        <v>110620511.91790479</v>
      </c>
      <c r="F47" s="51">
        <v>0</v>
      </c>
      <c r="G47" s="51">
        <v>186195009.1879048</v>
      </c>
      <c r="H47" s="47"/>
      <c r="I47" s="51">
        <v>-7221862.54</v>
      </c>
      <c r="J47" s="51">
        <v>-5592492.6370392833</v>
      </c>
      <c r="K47" s="51">
        <v>0</v>
      </c>
      <c r="L47" s="51">
        <v>-12814355.177039282</v>
      </c>
      <c r="M47" s="51">
        <v>173380654.01086551</v>
      </c>
      <c r="N47" s="38"/>
      <c r="O47" s="55">
        <v>0</v>
      </c>
    </row>
    <row r="48" spans="1:15" x14ac:dyDescent="0.3">
      <c r="A48" s="45" t="s">
        <v>13</v>
      </c>
      <c r="B48" s="45">
        <v>2005</v>
      </c>
      <c r="C48" s="46" t="s">
        <v>41</v>
      </c>
      <c r="D48" s="51">
        <v>18170834.349999998</v>
      </c>
      <c r="E48" s="51">
        <v>0</v>
      </c>
      <c r="F48" s="51">
        <v>0</v>
      </c>
      <c r="G48" s="51">
        <v>18170834.349999998</v>
      </c>
      <c r="H48" s="47"/>
      <c r="I48" s="51">
        <v>-10349972.799999999</v>
      </c>
      <c r="J48" s="51">
        <v>-1076885.75</v>
      </c>
      <c r="K48" s="51">
        <v>0</v>
      </c>
      <c r="L48" s="22">
        <v>-11426858.550000001</v>
      </c>
      <c r="M48" s="22">
        <v>6743975.7999999998</v>
      </c>
      <c r="N48" s="38"/>
      <c r="O48" s="55">
        <v>0</v>
      </c>
    </row>
    <row r="49" spans="1:15" x14ac:dyDescent="0.3">
      <c r="A49" s="20"/>
      <c r="B49" s="20"/>
      <c r="C49" s="21"/>
      <c r="D49" s="22"/>
      <c r="E49" s="22"/>
      <c r="F49" s="22"/>
      <c r="G49" s="22"/>
      <c r="H49" s="37"/>
      <c r="I49" s="22"/>
      <c r="J49" s="22"/>
      <c r="K49" s="22"/>
      <c r="L49" s="22"/>
      <c r="M49" s="22"/>
      <c r="N49" s="38"/>
      <c r="O49" s="55">
        <v>0</v>
      </c>
    </row>
    <row r="50" spans="1:15" x14ac:dyDescent="0.3">
      <c r="A50" s="20"/>
      <c r="B50" s="20"/>
      <c r="C50" s="23" t="s">
        <v>42</v>
      </c>
      <c r="D50" s="24">
        <v>4442099105.1100006</v>
      </c>
      <c r="E50" s="24">
        <v>616209154.90861201</v>
      </c>
      <c r="F50" s="24">
        <v>-36608965.753983013</v>
      </c>
      <c r="G50" s="24">
        <v>5021699294.2646303</v>
      </c>
      <c r="H50" s="102"/>
      <c r="I50" s="24">
        <v>-684360885.42000008</v>
      </c>
      <c r="J50" s="24">
        <v>-212665331.00019914</v>
      </c>
      <c r="K50" s="24">
        <v>7072510.4818978757</v>
      </c>
      <c r="L50" s="24">
        <v>-889953705.93830144</v>
      </c>
      <c r="M50" s="24">
        <v>4131745588.3263283</v>
      </c>
      <c r="O50" s="55">
        <v>0</v>
      </c>
    </row>
    <row r="51" spans="1:15" ht="26.4" x14ac:dyDescent="0.3">
      <c r="A51" s="20"/>
      <c r="B51" s="20"/>
      <c r="C51" s="25" t="s">
        <v>43</v>
      </c>
      <c r="D51" s="22">
        <v>0</v>
      </c>
      <c r="E51" s="22">
        <v>-806300.24489539943</v>
      </c>
      <c r="F51" s="22">
        <v>0</v>
      </c>
      <c r="G51" s="41">
        <v>-806300.24489539943</v>
      </c>
      <c r="H51" s="37"/>
      <c r="I51" s="22">
        <v>0</v>
      </c>
      <c r="J51" s="22">
        <v>5944.3182271697588</v>
      </c>
      <c r="K51" s="22">
        <v>0</v>
      </c>
      <c r="L51" s="41">
        <v>5944.3182271697588</v>
      </c>
      <c r="M51" s="44">
        <v>-800355.92666822963</v>
      </c>
      <c r="O51" s="55">
        <v>0</v>
      </c>
    </row>
    <row r="52" spans="1:15" ht="15" customHeight="1" x14ac:dyDescent="0.3">
      <c r="A52" s="20"/>
      <c r="B52" s="20"/>
      <c r="C52" s="26" t="s">
        <v>44</v>
      </c>
      <c r="D52" s="22">
        <v>-2002022.6407999997</v>
      </c>
      <c r="E52" s="22">
        <v>-6480512.0449999981</v>
      </c>
      <c r="F52" s="22">
        <v>0</v>
      </c>
      <c r="G52" s="41">
        <v>-8482534.6857999973</v>
      </c>
      <c r="H52" s="27"/>
      <c r="I52" s="22">
        <v>33367.0484</v>
      </c>
      <c r="J52" s="22">
        <v>187385.85413333334</v>
      </c>
      <c r="K52" s="22">
        <v>0</v>
      </c>
      <c r="L52" s="41">
        <v>220752.90253333334</v>
      </c>
      <c r="M52" s="44">
        <v>-8261781.7832666636</v>
      </c>
      <c r="O52" s="55">
        <v>0</v>
      </c>
    </row>
    <row r="53" spans="1:15" x14ac:dyDescent="0.3">
      <c r="A53" s="89"/>
      <c r="B53" s="89"/>
      <c r="C53" s="90" t="s">
        <v>45</v>
      </c>
      <c r="D53" s="91">
        <v>4440097082.4692001</v>
      </c>
      <c r="E53" s="91">
        <v>608922342.6187166</v>
      </c>
      <c r="F53" s="91">
        <v>-36608965.753983013</v>
      </c>
      <c r="G53" s="91">
        <v>5012410459.3339357</v>
      </c>
      <c r="H53" s="102"/>
      <c r="I53" s="91">
        <v>-684327518.37160003</v>
      </c>
      <c r="J53" s="91">
        <v>-212472000.82783863</v>
      </c>
      <c r="K53" s="91">
        <v>7072510.4818978757</v>
      </c>
      <c r="L53" s="91">
        <v>-889727008.71754098</v>
      </c>
      <c r="M53" s="91">
        <v>4122683450.6163936</v>
      </c>
      <c r="O53" s="55">
        <v>0</v>
      </c>
    </row>
    <row r="54" spans="1:15" s="87" customFormat="1" x14ac:dyDescent="0.3">
      <c r="A54" s="20"/>
      <c r="B54" s="20"/>
      <c r="C54" s="133" t="s">
        <v>67</v>
      </c>
      <c r="D54" s="134"/>
      <c r="E54" s="134"/>
      <c r="F54" s="134"/>
      <c r="G54" s="134"/>
      <c r="H54" s="134"/>
      <c r="I54" s="134"/>
      <c r="J54" s="51">
        <v>0</v>
      </c>
      <c r="K54" s="94"/>
      <c r="L54" s="93"/>
      <c r="M54" s="97"/>
    </row>
    <row r="55" spans="1:15" s="87" customFormat="1" x14ac:dyDescent="0.3">
      <c r="A55" s="20"/>
      <c r="B55" s="20"/>
      <c r="C55" s="133" t="s">
        <v>68</v>
      </c>
      <c r="D55" s="134"/>
      <c r="E55" s="134"/>
      <c r="F55" s="134"/>
      <c r="G55" s="134"/>
      <c r="H55" s="134"/>
      <c r="I55" s="134"/>
      <c r="J55" s="24">
        <v>-212472000.82783863</v>
      </c>
      <c r="L55" s="116"/>
      <c r="M55" s="101"/>
    </row>
    <row r="56" spans="1:15" s="87" customFormat="1" x14ac:dyDescent="0.3">
      <c r="A56" s="4"/>
      <c r="B56" s="4"/>
      <c r="C56" s="3"/>
      <c r="D56" s="3"/>
      <c r="E56" s="3"/>
      <c r="F56" s="3"/>
      <c r="G56" s="3"/>
      <c r="H56" s="3"/>
      <c r="I56" s="3"/>
      <c r="J56" s="3"/>
      <c r="L56" s="116"/>
      <c r="M56" s="101"/>
    </row>
    <row r="57" spans="1:15" s="87" customFormat="1" x14ac:dyDescent="0.3">
      <c r="A57" s="3"/>
      <c r="B57" s="3"/>
      <c r="C57" s="3"/>
      <c r="D57" s="3"/>
      <c r="E57" s="3"/>
      <c r="F57" s="3"/>
      <c r="G57" s="3"/>
      <c r="H57" s="3"/>
      <c r="I57" s="30" t="s">
        <v>69</v>
      </c>
      <c r="J57" s="3"/>
      <c r="L57" s="116"/>
      <c r="M57" s="101"/>
    </row>
    <row r="58" spans="1:15" s="87" customFormat="1" x14ac:dyDescent="0.3">
      <c r="A58" s="20">
        <v>10</v>
      </c>
      <c r="B58" s="20"/>
      <c r="C58" s="21" t="s">
        <v>65</v>
      </c>
      <c r="D58" s="3"/>
      <c r="E58" s="3"/>
      <c r="F58" s="3"/>
      <c r="G58" s="3"/>
      <c r="H58" s="3"/>
      <c r="I58" s="69" t="s">
        <v>65</v>
      </c>
      <c r="J58" s="121">
        <v>-1759520.5649999999</v>
      </c>
      <c r="L58" s="116"/>
      <c r="M58" s="101"/>
    </row>
    <row r="59" spans="1:15" s="87" customFormat="1" x14ac:dyDescent="0.3">
      <c r="A59" s="20">
        <v>8</v>
      </c>
      <c r="B59" s="20"/>
      <c r="C59" s="21" t="s">
        <v>31</v>
      </c>
      <c r="D59" s="3"/>
      <c r="E59" s="3"/>
      <c r="F59" s="3"/>
      <c r="G59" s="3"/>
      <c r="H59" s="3"/>
      <c r="I59" s="125" t="s">
        <v>31</v>
      </c>
      <c r="J59" s="121">
        <v>0</v>
      </c>
      <c r="L59" s="116"/>
      <c r="M59" s="101"/>
    </row>
    <row r="60" spans="1:15" s="87" customFormat="1" x14ac:dyDescent="0.3">
      <c r="A60" s="3"/>
      <c r="B60" s="3"/>
      <c r="C60" s="3"/>
      <c r="D60" s="3"/>
      <c r="E60" s="3"/>
      <c r="F60" s="3"/>
      <c r="G60" s="3"/>
      <c r="H60" s="3"/>
      <c r="I60" s="32" t="s">
        <v>66</v>
      </c>
      <c r="J60" s="123">
        <v>-210712480.26283863</v>
      </c>
      <c r="L60" s="116"/>
      <c r="M60" s="101"/>
    </row>
    <row r="61" spans="1:15" s="87" customFormat="1" x14ac:dyDescent="0.3">
      <c r="A61" s="88"/>
      <c r="B61" s="88"/>
      <c r="C61" s="68"/>
      <c r="D61" s="68"/>
      <c r="E61" s="68"/>
      <c r="F61" s="68"/>
      <c r="G61" s="68"/>
      <c r="H61" s="68"/>
      <c r="I61" s="68"/>
      <c r="J61" s="116"/>
      <c r="L61" s="116"/>
      <c r="M61" s="101"/>
    </row>
    <row r="62" spans="1:15" s="87" customFormat="1" x14ac:dyDescent="0.3">
      <c r="A62" s="88"/>
      <c r="B62" s="88"/>
      <c r="C62" s="68"/>
      <c r="D62" s="68"/>
      <c r="E62" s="68"/>
      <c r="F62" s="68"/>
      <c r="G62" s="68"/>
      <c r="H62" s="68"/>
      <c r="I62" s="68"/>
      <c r="J62" s="116"/>
      <c r="L62" s="116"/>
      <c r="M62" s="101"/>
    </row>
    <row r="63" spans="1:15" s="87" customFormat="1" x14ac:dyDescent="0.3">
      <c r="A63" s="88"/>
      <c r="B63" s="88"/>
      <c r="C63" s="68"/>
      <c r="D63" s="68"/>
      <c r="E63" s="68"/>
      <c r="F63" s="68"/>
      <c r="G63" s="68"/>
      <c r="H63" s="68"/>
      <c r="I63" s="68"/>
      <c r="J63" s="107"/>
      <c r="L63" s="100"/>
      <c r="M63" s="101"/>
    </row>
    <row r="64" spans="1:15" s="87" customFormat="1" x14ac:dyDescent="0.3">
      <c r="A64" s="129" t="s">
        <v>71</v>
      </c>
      <c r="B64" s="130"/>
      <c r="C64" s="130"/>
    </row>
    <row r="65" spans="1:19" s="87" customFormat="1" x14ac:dyDescent="0.3">
      <c r="A65" s="130"/>
      <c r="B65" s="130"/>
      <c r="C65" s="130"/>
      <c r="E65" s="117"/>
    </row>
    <row r="66" spans="1:19" s="87" customFormat="1" x14ac:dyDescent="0.3">
      <c r="A66" s="130"/>
      <c r="B66" s="130"/>
      <c r="C66" s="130"/>
      <c r="J66" s="104"/>
      <c r="K66" s="118"/>
    </row>
    <row r="67" spans="1:19" s="87" customFormat="1" x14ac:dyDescent="0.3">
      <c r="A67" s="130"/>
      <c r="B67" s="130"/>
      <c r="C67" s="130"/>
      <c r="J67" s="104"/>
    </row>
    <row r="68" spans="1:19" s="87" customFormat="1" x14ac:dyDescent="0.3">
      <c r="A68" s="130"/>
      <c r="B68" s="130"/>
      <c r="C68" s="130"/>
      <c r="L68" s="119"/>
    </row>
    <row r="69" spans="1:19" s="87" customFormat="1" x14ac:dyDescent="0.3">
      <c r="A69" s="135"/>
      <c r="B69" s="135"/>
      <c r="C69" s="135"/>
    </row>
    <row r="70" spans="1:19" x14ac:dyDescent="0.3">
      <c r="A70" s="135"/>
      <c r="B70" s="135"/>
      <c r="C70" s="135"/>
    </row>
    <row r="71" spans="1:19" s="56" customFormat="1" ht="15" customHeight="1" x14ac:dyDescent="0.3"/>
    <row r="72" spans="1:19" s="56" customFormat="1" ht="15" customHeight="1" x14ac:dyDescent="0.3">
      <c r="A72" s="57"/>
      <c r="B72" s="74"/>
      <c r="C72" s="71"/>
      <c r="D72" s="74"/>
      <c r="E72" s="74"/>
      <c r="F72" s="74"/>
      <c r="G72" s="74"/>
      <c r="H72" s="58"/>
      <c r="I72" s="58"/>
      <c r="J72" s="58"/>
      <c r="K72" s="58"/>
      <c r="L72" s="58"/>
      <c r="M72" s="58"/>
      <c r="N72" s="58"/>
      <c r="O72" s="58"/>
      <c r="P72" s="58"/>
      <c r="Q72" s="58"/>
      <c r="R72" s="58"/>
      <c r="S72" s="58"/>
    </row>
    <row r="73" spans="1:19" s="56" customFormat="1" x14ac:dyDescent="0.3">
      <c r="A73" s="59"/>
      <c r="B73" s="60"/>
      <c r="C73" s="72"/>
      <c r="D73" s="68"/>
      <c r="E73" s="68"/>
      <c r="F73" s="68"/>
      <c r="G73" s="68"/>
      <c r="H73" s="68"/>
      <c r="I73" s="68"/>
      <c r="J73" s="68"/>
      <c r="K73" s="68"/>
      <c r="L73" s="68"/>
      <c r="M73" s="68"/>
      <c r="N73" s="68"/>
      <c r="O73" s="68"/>
      <c r="P73" s="68"/>
      <c r="Q73" s="68"/>
      <c r="R73" s="68"/>
      <c r="S73" s="68"/>
    </row>
    <row r="74" spans="1:19" s="56" customFormat="1" ht="12.75" customHeight="1" x14ac:dyDescent="0.3">
      <c r="A74" s="61"/>
      <c r="B74" s="61"/>
      <c r="C74" s="73"/>
      <c r="D74" s="63"/>
      <c r="E74" s="64"/>
      <c r="F74" s="64"/>
      <c r="G74" s="64"/>
      <c r="H74" s="64"/>
      <c r="I74" s="64"/>
      <c r="J74" s="64"/>
      <c r="K74" s="64"/>
      <c r="L74" s="64"/>
      <c r="M74" s="64"/>
      <c r="N74" s="64"/>
      <c r="O74" s="64"/>
      <c r="P74" s="64"/>
      <c r="Q74" s="64"/>
      <c r="R74" s="64"/>
      <c r="S74" s="64"/>
    </row>
    <row r="75" spans="1:19" s="56" customFormat="1" ht="15" customHeight="1" x14ac:dyDescent="0.3">
      <c r="A75" s="61"/>
      <c r="B75" s="61"/>
      <c r="D75" s="63"/>
      <c r="E75" s="64"/>
      <c r="F75" s="64"/>
      <c r="G75" s="64"/>
      <c r="H75" s="64"/>
      <c r="I75" s="64"/>
      <c r="J75" s="64"/>
      <c r="K75" s="64"/>
      <c r="L75" s="64"/>
      <c r="M75" s="64"/>
      <c r="N75" s="64"/>
      <c r="O75" s="64"/>
      <c r="P75" s="64"/>
      <c r="Q75" s="64"/>
      <c r="R75" s="64"/>
      <c r="S75" s="64"/>
    </row>
    <row r="76" spans="1:19" s="56" customFormat="1" ht="15" customHeight="1" x14ac:dyDescent="0.3">
      <c r="A76" s="61"/>
      <c r="B76" s="61"/>
      <c r="C76" s="62"/>
      <c r="D76" s="63"/>
      <c r="E76" s="64"/>
      <c r="F76" s="64"/>
      <c r="G76" s="64"/>
      <c r="H76" s="64"/>
      <c r="I76" s="64"/>
      <c r="J76" s="64"/>
      <c r="K76" s="64"/>
      <c r="L76" s="64"/>
      <c r="M76" s="64"/>
      <c r="N76" s="64"/>
      <c r="O76" s="64"/>
      <c r="P76" s="64"/>
      <c r="Q76" s="64"/>
      <c r="R76" s="64"/>
      <c r="S76" s="64"/>
    </row>
    <row r="77" spans="1:19" s="56" customFormat="1" ht="15" customHeight="1" x14ac:dyDescent="0.3">
      <c r="A77" s="61"/>
      <c r="B77" s="61"/>
      <c r="C77" s="62"/>
      <c r="D77" s="63"/>
      <c r="E77" s="64"/>
      <c r="F77" s="64"/>
      <c r="G77" s="64"/>
      <c r="H77" s="64"/>
      <c r="I77" s="64"/>
      <c r="J77" s="64"/>
      <c r="K77" s="64"/>
      <c r="L77" s="64"/>
      <c r="M77" s="64"/>
      <c r="N77" s="64"/>
      <c r="O77" s="64"/>
      <c r="P77" s="64"/>
      <c r="Q77" s="64"/>
      <c r="R77" s="64"/>
      <c r="S77" s="64"/>
    </row>
  </sheetData>
  <mergeCells count="5">
    <mergeCell ref="A64:C70"/>
    <mergeCell ref="C54:I54"/>
    <mergeCell ref="C55:I55"/>
    <mergeCell ref="A9:N9"/>
    <mergeCell ref="A10:N10"/>
  </mergeCells>
  <printOptions horizontalCentered="1"/>
  <pageMargins left="0.19685039370078741" right="0.47244094488188981" top="1.7716535433070868" bottom="0.23622047244094491" header="0.39370078740157483" footer="0.23622047244094491"/>
  <pageSetup paperSize="17" scale="57" orientation="landscape" r:id="rId1"/>
  <headerFooter alignWithMargins="0">
    <oddHeader>&amp;R&amp;14Toronto Hydro-Electric System Limited
EB-2018-0165
Exhibit 2A
Tab 1
Schedule 2
ORIGINAL
Page &amp;P of &amp;N</oddHeader>
    <oddFooter>&amp;C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S72"/>
  <sheetViews>
    <sheetView view="pageBreakPreview" zoomScale="60" zoomScaleNormal="70" workbookViewId="0">
      <selection activeCell="E57" sqref="E57"/>
    </sheetView>
  </sheetViews>
  <sheetFormatPr defaultColWidth="7.5546875" defaultRowHeight="14.4" outlineLevelRow="1" x14ac:dyDescent="0.3"/>
  <cols>
    <col min="1" max="1" width="13" style="4" customWidth="1"/>
    <col min="2" max="2" width="15.6640625" style="4" customWidth="1"/>
    <col min="3" max="3" width="54.6640625" style="3" customWidth="1"/>
    <col min="4" max="4" width="27.44140625" style="3" customWidth="1"/>
    <col min="5" max="5" width="19.33203125" style="3" customWidth="1"/>
    <col min="6" max="6" width="18.44140625" style="3" customWidth="1"/>
    <col min="7" max="7" width="21.5546875" style="3" bestFit="1" customWidth="1"/>
    <col min="8" max="8" width="2.88671875" style="3" customWidth="1"/>
    <col min="9" max="9" width="22" style="3" bestFit="1" customWidth="1"/>
    <col min="10" max="11" width="20.88671875" style="3" customWidth="1"/>
    <col min="12" max="12" width="20.109375" style="3" bestFit="1" customWidth="1"/>
    <col min="13" max="13" width="21.5546875" style="3" customWidth="1"/>
    <col min="14" max="14" width="1.21875" style="3" customWidth="1"/>
    <col min="15" max="15" width="20.33203125" style="3" bestFit="1" customWidth="1"/>
    <col min="16" max="16" width="7.5546875" style="3"/>
    <col min="17" max="17" width="17.6640625" style="3" customWidth="1"/>
    <col min="18" max="18" width="10.5546875" style="3" bestFit="1" customWidth="1"/>
    <col min="19" max="22" width="7.5546875" style="3"/>
    <col min="23" max="23" width="11.109375" style="3" bestFit="1" customWidth="1"/>
    <col min="24" max="16384" width="7.5546875" style="3"/>
  </cols>
  <sheetData>
    <row r="1" spans="1:15" x14ac:dyDescent="0.3">
      <c r="A1" s="3"/>
      <c r="B1" s="3"/>
      <c r="L1" s="5" t="s">
        <v>0</v>
      </c>
      <c r="M1" s="6">
        <v>0</v>
      </c>
    </row>
    <row r="2" spans="1:15" x14ac:dyDescent="0.3">
      <c r="A2" s="3"/>
      <c r="B2" s="3"/>
      <c r="L2" s="5" t="s">
        <v>1</v>
      </c>
      <c r="M2" s="7"/>
    </row>
    <row r="3" spans="1:15" x14ac:dyDescent="0.3">
      <c r="A3" s="3"/>
      <c r="B3" s="3"/>
      <c r="L3" s="5" t="s">
        <v>2</v>
      </c>
      <c r="M3" s="7"/>
    </row>
    <row r="4" spans="1:15" x14ac:dyDescent="0.3">
      <c r="A4" s="3"/>
      <c r="B4" s="3"/>
      <c r="L4" s="5" t="s">
        <v>3</v>
      </c>
      <c r="M4" s="7"/>
    </row>
    <row r="5" spans="1:15" x14ac:dyDescent="0.3">
      <c r="A5" s="3"/>
      <c r="B5" s="3"/>
      <c r="L5" s="5" t="s">
        <v>4</v>
      </c>
      <c r="M5" s="8"/>
    </row>
    <row r="6" spans="1:15" x14ac:dyDescent="0.3">
      <c r="A6" s="3"/>
      <c r="B6" s="3"/>
      <c r="L6" s="5"/>
      <c r="M6" s="6"/>
    </row>
    <row r="7" spans="1:15" x14ac:dyDescent="0.3">
      <c r="A7" s="3"/>
      <c r="B7" s="3"/>
      <c r="L7" s="5" t="s">
        <v>5</v>
      </c>
      <c r="M7" s="8"/>
    </row>
    <row r="9" spans="1:15" ht="17.399999999999999" x14ac:dyDescent="0.3">
      <c r="A9" s="128" t="s">
        <v>49</v>
      </c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</row>
    <row r="10" spans="1:15" ht="17.399999999999999" x14ac:dyDescent="0.3">
      <c r="A10" s="128" t="s">
        <v>46</v>
      </c>
      <c r="B10" s="128"/>
      <c r="C10" s="128"/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8"/>
    </row>
    <row r="11" spans="1:15" x14ac:dyDescent="0.3">
      <c r="F11" s="79"/>
    </row>
    <row r="12" spans="1:15" x14ac:dyDescent="0.3">
      <c r="A12" s="3"/>
      <c r="B12" s="3"/>
      <c r="C12" s="9"/>
      <c r="D12" s="10" t="s">
        <v>6</v>
      </c>
      <c r="E12" s="11">
        <v>2019</v>
      </c>
      <c r="F12" s="12"/>
      <c r="G12" s="12"/>
      <c r="H12" s="12"/>
    </row>
    <row r="13" spans="1:15" x14ac:dyDescent="0.3">
      <c r="D13" s="84"/>
      <c r="E13" s="81"/>
      <c r="F13" s="81"/>
      <c r="G13" s="81"/>
      <c r="I13" s="84"/>
      <c r="J13" s="81"/>
      <c r="K13" s="81"/>
      <c r="L13" s="81"/>
    </row>
    <row r="14" spans="1:15" x14ac:dyDescent="0.3">
      <c r="A14" s="39"/>
      <c r="B14" s="39"/>
      <c r="C14" s="38"/>
      <c r="D14" s="80" t="s">
        <v>59</v>
      </c>
      <c r="E14" s="81"/>
      <c r="F14" s="81"/>
      <c r="G14" s="82"/>
      <c r="H14" s="27"/>
      <c r="I14" s="75" t="s">
        <v>60</v>
      </c>
      <c r="J14" s="76"/>
      <c r="K14" s="76"/>
      <c r="L14" s="77"/>
      <c r="M14" s="27"/>
    </row>
    <row r="15" spans="1:15" x14ac:dyDescent="0.3">
      <c r="A15" s="43" t="s">
        <v>7</v>
      </c>
      <c r="B15" s="42" t="s">
        <v>50</v>
      </c>
      <c r="C15" s="40" t="s">
        <v>8</v>
      </c>
      <c r="D15" s="43" t="s">
        <v>54</v>
      </c>
      <c r="E15" s="43" t="s">
        <v>9</v>
      </c>
      <c r="F15" s="43" t="s">
        <v>56</v>
      </c>
      <c r="G15" s="43" t="s">
        <v>10</v>
      </c>
      <c r="H15" s="37"/>
      <c r="I15" s="36" t="s">
        <v>54</v>
      </c>
      <c r="J15" s="36" t="s">
        <v>9</v>
      </c>
      <c r="K15" s="36" t="s">
        <v>56</v>
      </c>
      <c r="L15" s="36" t="s">
        <v>10</v>
      </c>
      <c r="M15" s="43" t="s">
        <v>11</v>
      </c>
    </row>
    <row r="16" spans="1:15" x14ac:dyDescent="0.3">
      <c r="A16" s="49">
        <v>12</v>
      </c>
      <c r="B16" s="49">
        <v>1611</v>
      </c>
      <c r="C16" s="14" t="s">
        <v>12</v>
      </c>
      <c r="D16" s="51">
        <v>232703105.79376203</v>
      </c>
      <c r="E16" s="51">
        <v>34899861.529378168</v>
      </c>
      <c r="F16" s="51">
        <v>0</v>
      </c>
      <c r="G16" s="51">
        <v>267602967.32314017</v>
      </c>
      <c r="H16" s="37"/>
      <c r="I16" s="51">
        <v>-101957703.07013002</v>
      </c>
      <c r="J16" s="51">
        <v>-31832793.478497013</v>
      </c>
      <c r="K16" s="51">
        <v>0</v>
      </c>
      <c r="L16" s="51">
        <v>-133790496.54862702</v>
      </c>
      <c r="M16" s="51">
        <v>133812470.77451316</v>
      </c>
      <c r="N16" s="38"/>
      <c r="O16" s="55">
        <v>0</v>
      </c>
    </row>
    <row r="17" spans="1:15" x14ac:dyDescent="0.3">
      <c r="A17" s="16" t="s">
        <v>13</v>
      </c>
      <c r="B17" s="49">
        <v>1612</v>
      </c>
      <c r="C17" s="14" t="s">
        <v>14</v>
      </c>
      <c r="D17" s="51">
        <v>0</v>
      </c>
      <c r="E17" s="51">
        <v>0</v>
      </c>
      <c r="F17" s="51">
        <v>0</v>
      </c>
      <c r="G17" s="51">
        <v>0</v>
      </c>
      <c r="H17" s="37"/>
      <c r="I17" s="51">
        <v>0</v>
      </c>
      <c r="J17" s="51">
        <v>0</v>
      </c>
      <c r="K17" s="51">
        <v>0</v>
      </c>
      <c r="L17" s="51">
        <v>0</v>
      </c>
      <c r="M17" s="51">
        <v>0</v>
      </c>
      <c r="N17" s="38"/>
      <c r="O17" s="55">
        <v>0</v>
      </c>
    </row>
    <row r="18" spans="1:15" x14ac:dyDescent="0.3">
      <c r="A18" s="16" t="s">
        <v>13</v>
      </c>
      <c r="B18" s="16">
        <v>1805</v>
      </c>
      <c r="C18" s="17" t="s">
        <v>15</v>
      </c>
      <c r="D18" s="51">
        <v>7001831.6400000006</v>
      </c>
      <c r="E18" s="51">
        <v>0</v>
      </c>
      <c r="F18" s="51">
        <v>0</v>
      </c>
      <c r="G18" s="51">
        <v>7001831.6400000006</v>
      </c>
      <c r="H18" s="37"/>
      <c r="I18" s="51">
        <v>0</v>
      </c>
      <c r="J18" s="51">
        <v>0</v>
      </c>
      <c r="K18" s="51">
        <v>0</v>
      </c>
      <c r="L18" s="51">
        <v>0</v>
      </c>
      <c r="M18" s="51">
        <v>7001831.6400000006</v>
      </c>
      <c r="N18" s="38"/>
      <c r="O18" s="55">
        <v>0</v>
      </c>
    </row>
    <row r="19" spans="1:15" x14ac:dyDescent="0.3">
      <c r="A19" s="49">
        <v>1</v>
      </c>
      <c r="B19" s="49">
        <v>1808</v>
      </c>
      <c r="C19" s="50" t="s">
        <v>16</v>
      </c>
      <c r="D19" s="51">
        <v>141027076.00167575</v>
      </c>
      <c r="E19" s="51">
        <v>1390767.9787292222</v>
      </c>
      <c r="F19" s="51">
        <v>0</v>
      </c>
      <c r="G19" s="51">
        <v>142417843.98040497</v>
      </c>
      <c r="H19" s="37"/>
      <c r="I19" s="51">
        <v>-12782214.829725629</v>
      </c>
      <c r="J19" s="51">
        <v>-3671135.2499607364</v>
      </c>
      <c r="K19" s="51">
        <v>0</v>
      </c>
      <c r="L19" s="51">
        <v>-16453350.079686364</v>
      </c>
      <c r="M19" s="51">
        <v>125964493.90071861</v>
      </c>
      <c r="N19" s="38"/>
      <c r="O19" s="55">
        <v>0</v>
      </c>
    </row>
    <row r="20" spans="1:15" x14ac:dyDescent="0.3">
      <c r="A20" s="49">
        <v>47</v>
      </c>
      <c r="B20" s="49">
        <v>1815</v>
      </c>
      <c r="C20" s="50" t="s">
        <v>17</v>
      </c>
      <c r="D20" s="51">
        <v>38872919.632973619</v>
      </c>
      <c r="E20" s="51">
        <v>98421.304274171896</v>
      </c>
      <c r="F20" s="51">
        <v>0</v>
      </c>
      <c r="G20" s="51">
        <v>38971340.93724779</v>
      </c>
      <c r="H20" s="37"/>
      <c r="I20" s="51">
        <v>-3154310.9317524685</v>
      </c>
      <c r="J20" s="51">
        <v>-1321906.1409421656</v>
      </c>
      <c r="K20" s="51">
        <v>0</v>
      </c>
      <c r="L20" s="51">
        <v>-4476217.072694635</v>
      </c>
      <c r="M20" s="51">
        <v>34495123.864553154</v>
      </c>
      <c r="N20" s="38"/>
      <c r="O20" s="55">
        <v>0</v>
      </c>
    </row>
    <row r="21" spans="1:15" x14ac:dyDescent="0.3">
      <c r="A21" s="49">
        <v>47</v>
      </c>
      <c r="B21" s="49">
        <v>1820</v>
      </c>
      <c r="C21" s="14" t="s">
        <v>18</v>
      </c>
      <c r="D21" s="51">
        <v>228761288.48636022</v>
      </c>
      <c r="E21" s="51">
        <v>22534698.399060547</v>
      </c>
      <c r="F21" s="51">
        <v>-265137.28399228834</v>
      </c>
      <c r="G21" s="51">
        <v>251030849.60142848</v>
      </c>
      <c r="H21" s="37"/>
      <c r="I21" s="51">
        <v>-37655721.706503712</v>
      </c>
      <c r="J21" s="51">
        <v>-10158329.674607299</v>
      </c>
      <c r="K21" s="51">
        <v>77843.790138736833</v>
      </c>
      <c r="L21" s="51">
        <v>-47736207.59097226</v>
      </c>
      <c r="M21" s="51">
        <v>203294642.01045623</v>
      </c>
      <c r="N21" s="38"/>
      <c r="O21" s="55">
        <v>0</v>
      </c>
    </row>
    <row r="22" spans="1:15" x14ac:dyDescent="0.3">
      <c r="A22" s="49">
        <v>47</v>
      </c>
      <c r="B22" s="49">
        <v>1830</v>
      </c>
      <c r="C22" s="50" t="s">
        <v>19</v>
      </c>
      <c r="D22" s="51">
        <v>386542688.63402784</v>
      </c>
      <c r="E22" s="51">
        <v>27186494.395478964</v>
      </c>
      <c r="F22" s="51">
        <v>-5493426.4626294281</v>
      </c>
      <c r="G22" s="51">
        <v>408235756.56687737</v>
      </c>
      <c r="H22" s="37"/>
      <c r="I22" s="51">
        <v>-46639806.744532265</v>
      </c>
      <c r="J22" s="51">
        <v>-11274090.636862068</v>
      </c>
      <c r="K22" s="51">
        <v>985968.90539741539</v>
      </c>
      <c r="L22" s="51">
        <v>-56927928.475996926</v>
      </c>
      <c r="M22" s="51">
        <v>351307828.09088045</v>
      </c>
      <c r="N22" s="38"/>
      <c r="O22" s="55">
        <v>0</v>
      </c>
    </row>
    <row r="23" spans="1:15" x14ac:dyDescent="0.3">
      <c r="A23" s="49">
        <v>47</v>
      </c>
      <c r="B23" s="49">
        <v>1835</v>
      </c>
      <c r="C23" s="50" t="s">
        <v>20</v>
      </c>
      <c r="D23" s="51">
        <v>432235028.23707962</v>
      </c>
      <c r="E23" s="51">
        <v>40428298.492729411</v>
      </c>
      <c r="F23" s="51">
        <v>-2032721.5462050678</v>
      </c>
      <c r="G23" s="51">
        <v>470630605.18360406</v>
      </c>
      <c r="H23" s="37"/>
      <c r="I23" s="51">
        <v>-43883906.228118405</v>
      </c>
      <c r="J23" s="51">
        <v>-11559544.172959542</v>
      </c>
      <c r="K23" s="51">
        <v>266244.1091670703</v>
      </c>
      <c r="L23" s="51">
        <v>-55177206.291910879</v>
      </c>
      <c r="M23" s="51">
        <v>415453398.89169317</v>
      </c>
      <c r="N23" s="38"/>
      <c r="O23" s="55">
        <v>0</v>
      </c>
    </row>
    <row r="24" spans="1:15" x14ac:dyDescent="0.3">
      <c r="A24" s="49">
        <v>47</v>
      </c>
      <c r="B24" s="49">
        <v>1840</v>
      </c>
      <c r="C24" s="50" t="s">
        <v>21</v>
      </c>
      <c r="D24" s="51">
        <v>1225723212.9732666</v>
      </c>
      <c r="E24" s="51">
        <v>96757976.55394128</v>
      </c>
      <c r="F24" s="51">
        <v>-551512.38031227572</v>
      </c>
      <c r="G24" s="51">
        <v>1321929677.1468954</v>
      </c>
      <c r="H24" s="37"/>
      <c r="I24" s="51">
        <v>-199284468.78147653</v>
      </c>
      <c r="J24" s="51">
        <v>-47539940.922477052</v>
      </c>
      <c r="K24" s="51">
        <v>102825.90248851756</v>
      </c>
      <c r="L24" s="51">
        <v>-246721583.80146509</v>
      </c>
      <c r="M24" s="51">
        <v>1075208093.3454304</v>
      </c>
      <c r="N24" s="38"/>
      <c r="O24" s="55">
        <v>0</v>
      </c>
    </row>
    <row r="25" spans="1:15" x14ac:dyDescent="0.3">
      <c r="A25" s="49">
        <v>47</v>
      </c>
      <c r="B25" s="49">
        <v>1845</v>
      </c>
      <c r="C25" s="50" t="s">
        <v>22</v>
      </c>
      <c r="D25" s="51">
        <v>858303919.75623262</v>
      </c>
      <c r="E25" s="51">
        <v>96185168.93912524</v>
      </c>
      <c r="F25" s="51">
        <v>-4333143.3238572106</v>
      </c>
      <c r="G25" s="51">
        <v>950155945.37150037</v>
      </c>
      <c r="H25" s="37"/>
      <c r="I25" s="51">
        <v>-102121716.90130004</v>
      </c>
      <c r="J25" s="51">
        <v>-26397900.377800569</v>
      </c>
      <c r="K25" s="51">
        <v>415565.83822477603</v>
      </c>
      <c r="L25" s="51">
        <v>-128104051.44087584</v>
      </c>
      <c r="M25" s="51">
        <v>822051893.9306246</v>
      </c>
      <c r="N25" s="38"/>
      <c r="O25" s="55">
        <v>0</v>
      </c>
    </row>
    <row r="26" spans="1:15" x14ac:dyDescent="0.3">
      <c r="A26" s="49">
        <v>47</v>
      </c>
      <c r="B26" s="49">
        <v>1850</v>
      </c>
      <c r="C26" s="50" t="s">
        <v>23</v>
      </c>
      <c r="D26" s="51">
        <v>574437151.0418396</v>
      </c>
      <c r="E26" s="51">
        <v>79882271.818104103</v>
      </c>
      <c r="F26" s="51">
        <v>-8716291.78022057</v>
      </c>
      <c r="G26" s="51">
        <v>645603131.07972312</v>
      </c>
      <c r="H26" s="37"/>
      <c r="I26" s="51">
        <v>-100303458.51344746</v>
      </c>
      <c r="J26" s="51">
        <v>-25933133.581824575</v>
      </c>
      <c r="K26" s="51">
        <v>1224605.2832925266</v>
      </c>
      <c r="L26" s="51">
        <v>-125011986.81197949</v>
      </c>
      <c r="M26" s="51">
        <v>520591144.26774365</v>
      </c>
      <c r="N26" s="38"/>
      <c r="O26" s="55">
        <v>0</v>
      </c>
    </row>
    <row r="27" spans="1:15" x14ac:dyDescent="0.3">
      <c r="A27" s="49">
        <v>47</v>
      </c>
      <c r="B27" s="49">
        <v>1855</v>
      </c>
      <c r="C27" s="50" t="s">
        <v>24</v>
      </c>
      <c r="D27" s="51">
        <v>139599522.36948675</v>
      </c>
      <c r="E27" s="51">
        <v>16527952.317873629</v>
      </c>
      <c r="F27" s="51">
        <v>-284579.15113171784</v>
      </c>
      <c r="G27" s="51">
        <v>155842895.53622866</v>
      </c>
      <c r="H27" s="37"/>
      <c r="I27" s="51">
        <v>-11709969.735762147</v>
      </c>
      <c r="J27" s="51">
        <v>-3429537.0166835045</v>
      </c>
      <c r="K27" s="51">
        <v>16418.557023409954</v>
      </c>
      <c r="L27" s="51">
        <v>-15123088.195422243</v>
      </c>
      <c r="M27" s="51">
        <v>140719807.34080642</v>
      </c>
      <c r="N27" s="38"/>
      <c r="O27" s="55">
        <v>0</v>
      </c>
    </row>
    <row r="28" spans="1:15" x14ac:dyDescent="0.3">
      <c r="A28" s="49">
        <v>47</v>
      </c>
      <c r="B28" s="49">
        <v>1860</v>
      </c>
      <c r="C28" s="50" t="s">
        <v>25</v>
      </c>
      <c r="D28" s="51">
        <v>97073134.584024072</v>
      </c>
      <c r="E28" s="51">
        <v>18432081.766090326</v>
      </c>
      <c r="F28" s="51">
        <v>-587627.87195104035</v>
      </c>
      <c r="G28" s="51">
        <v>114917588.47816339</v>
      </c>
      <c r="H28" s="37"/>
      <c r="I28" s="51">
        <v>-17512612.518138856</v>
      </c>
      <c r="J28" s="51">
        <v>-5447752.2203792166</v>
      </c>
      <c r="K28" s="51">
        <v>80850.940972152108</v>
      </c>
      <c r="L28" s="51">
        <v>-22879513.797545917</v>
      </c>
      <c r="M28" s="51">
        <v>92038074.680617452</v>
      </c>
      <c r="N28" s="38"/>
      <c r="O28" s="55">
        <v>0</v>
      </c>
    </row>
    <row r="29" spans="1:15" ht="15" customHeight="1" x14ac:dyDescent="0.3">
      <c r="A29" s="49">
        <v>47</v>
      </c>
      <c r="B29" s="49">
        <v>1860</v>
      </c>
      <c r="C29" s="17" t="s">
        <v>53</v>
      </c>
      <c r="D29" s="51">
        <v>125946743.36394358</v>
      </c>
      <c r="E29" s="51">
        <v>8482042.0583821498</v>
      </c>
      <c r="F29" s="51">
        <v>-1323187.1749315201</v>
      </c>
      <c r="G29" s="51">
        <v>133105598.24739423</v>
      </c>
      <c r="H29" s="37"/>
      <c r="I29" s="51">
        <v>-50022596.835736811</v>
      </c>
      <c r="J29" s="51">
        <v>-11738159.486944871</v>
      </c>
      <c r="K29" s="51">
        <v>303720.61447194073</v>
      </c>
      <c r="L29" s="51">
        <v>-61457035.708209731</v>
      </c>
      <c r="M29" s="51">
        <v>71648562.539184511</v>
      </c>
      <c r="N29" s="38"/>
      <c r="O29" s="55">
        <v>0</v>
      </c>
    </row>
    <row r="30" spans="1:15" x14ac:dyDescent="0.3">
      <c r="A30" s="16" t="s">
        <v>13</v>
      </c>
      <c r="B30" s="16">
        <v>1905</v>
      </c>
      <c r="C30" s="17" t="s">
        <v>15</v>
      </c>
      <c r="D30" s="51">
        <v>17356056.740000002</v>
      </c>
      <c r="E30" s="51">
        <v>0</v>
      </c>
      <c r="F30" s="51">
        <v>0</v>
      </c>
      <c r="G30" s="51">
        <v>17356056.740000002</v>
      </c>
      <c r="H30" s="37"/>
      <c r="I30" s="51">
        <v>0</v>
      </c>
      <c r="J30" s="51">
        <v>0</v>
      </c>
      <c r="K30" s="51">
        <v>0</v>
      </c>
      <c r="L30" s="51">
        <v>0</v>
      </c>
      <c r="M30" s="51">
        <v>17356056.740000002</v>
      </c>
      <c r="N30" s="38"/>
      <c r="O30" s="55">
        <v>0</v>
      </c>
    </row>
    <row r="31" spans="1:15" x14ac:dyDescent="0.3">
      <c r="A31" s="49">
        <v>1</v>
      </c>
      <c r="B31" s="49">
        <v>1908</v>
      </c>
      <c r="C31" s="50" t="s">
        <v>26</v>
      </c>
      <c r="D31" s="51">
        <v>238747504.32061154</v>
      </c>
      <c r="E31" s="51">
        <v>992207.96045565372</v>
      </c>
      <c r="F31" s="51">
        <v>0</v>
      </c>
      <c r="G31" s="51">
        <v>239739712.28106719</v>
      </c>
      <c r="H31" s="37"/>
      <c r="I31" s="51">
        <v>-37570297.422548257</v>
      </c>
      <c r="J31" s="51">
        <v>-11349805.47545371</v>
      </c>
      <c r="K31" s="51">
        <v>0</v>
      </c>
      <c r="L31" s="51">
        <v>-48920102.898001947</v>
      </c>
      <c r="M31" s="51">
        <v>190819609.38306525</v>
      </c>
      <c r="N31" s="38"/>
      <c r="O31" s="55">
        <v>0</v>
      </c>
    </row>
    <row r="32" spans="1:15" x14ac:dyDescent="0.3">
      <c r="A32" s="49">
        <v>13</v>
      </c>
      <c r="B32" s="49">
        <v>1910</v>
      </c>
      <c r="C32" s="50" t="s">
        <v>27</v>
      </c>
      <c r="D32" s="51">
        <v>753840.09</v>
      </c>
      <c r="E32" s="51">
        <v>0</v>
      </c>
      <c r="F32" s="51">
        <v>0</v>
      </c>
      <c r="G32" s="51">
        <v>753840.09</v>
      </c>
      <c r="H32" s="37"/>
      <c r="I32" s="51">
        <v>-745105.71</v>
      </c>
      <c r="J32" s="51">
        <v>-8734.380000000001</v>
      </c>
      <c r="K32" s="51">
        <v>0</v>
      </c>
      <c r="L32" s="51">
        <v>-753840.09</v>
      </c>
      <c r="M32" s="51">
        <v>0</v>
      </c>
      <c r="N32" s="38"/>
      <c r="O32" s="55">
        <v>0</v>
      </c>
    </row>
    <row r="33" spans="1:15" x14ac:dyDescent="0.3">
      <c r="A33" s="49">
        <v>8</v>
      </c>
      <c r="B33" s="49">
        <v>1915</v>
      </c>
      <c r="C33" s="50" t="s">
        <v>28</v>
      </c>
      <c r="D33" s="51">
        <v>19875598.197684687</v>
      </c>
      <c r="E33" s="51">
        <v>355697.19337089476</v>
      </c>
      <c r="F33" s="51">
        <v>0</v>
      </c>
      <c r="G33" s="51">
        <v>20231295.391055584</v>
      </c>
      <c r="H33" s="37"/>
      <c r="I33" s="51">
        <v>-9407958.291212406</v>
      </c>
      <c r="J33" s="51">
        <v>-2097660.8711559954</v>
      </c>
      <c r="K33" s="51">
        <v>0</v>
      </c>
      <c r="L33" s="51">
        <v>-11505619.162368402</v>
      </c>
      <c r="M33" s="51">
        <v>8725676.2286871821</v>
      </c>
      <c r="N33" s="38"/>
      <c r="O33" s="55">
        <v>0</v>
      </c>
    </row>
    <row r="34" spans="1:15" x14ac:dyDescent="0.3">
      <c r="A34" s="49">
        <v>50</v>
      </c>
      <c r="B34" s="49">
        <v>1920</v>
      </c>
      <c r="C34" s="50" t="s">
        <v>29</v>
      </c>
      <c r="D34" s="51">
        <v>70217623.328653142</v>
      </c>
      <c r="E34" s="51">
        <v>7685101.0873231683</v>
      </c>
      <c r="F34" s="51">
        <v>0</v>
      </c>
      <c r="G34" s="51">
        <v>77902724.415976316</v>
      </c>
      <c r="H34" s="37"/>
      <c r="I34" s="51">
        <v>-40319659.713700242</v>
      </c>
      <c r="J34" s="51">
        <v>-11744631.907435786</v>
      </c>
      <c r="K34" s="51">
        <v>0</v>
      </c>
      <c r="L34" s="51">
        <v>-52064291.621136017</v>
      </c>
      <c r="M34" s="51">
        <v>25838432.794840299</v>
      </c>
      <c r="N34" s="38"/>
      <c r="O34" s="55">
        <v>0</v>
      </c>
    </row>
    <row r="35" spans="1:15" x14ac:dyDescent="0.3">
      <c r="A35" s="45">
        <v>10</v>
      </c>
      <c r="B35" s="45">
        <v>1930</v>
      </c>
      <c r="C35" s="46" t="s">
        <v>30</v>
      </c>
      <c r="D35" s="51">
        <v>38371601.661616147</v>
      </c>
      <c r="E35" s="51">
        <v>3123484.8484848482</v>
      </c>
      <c r="F35" s="51">
        <v>0</v>
      </c>
      <c r="G35" s="51">
        <v>41495086.510100998</v>
      </c>
      <c r="H35" s="47"/>
      <c r="I35" s="51">
        <v>-25325997.460887853</v>
      </c>
      <c r="J35" s="51">
        <v>-3254410.5193842454</v>
      </c>
      <c r="K35" s="51">
        <v>0</v>
      </c>
      <c r="L35" s="51">
        <v>-28580407.980272099</v>
      </c>
      <c r="M35" s="51">
        <v>12914678.529828895</v>
      </c>
      <c r="N35" s="38"/>
      <c r="O35" s="55">
        <v>0</v>
      </c>
    </row>
    <row r="36" spans="1:15" x14ac:dyDescent="0.3">
      <c r="A36" s="45">
        <v>8</v>
      </c>
      <c r="B36" s="45">
        <v>1935</v>
      </c>
      <c r="C36" s="46" t="s">
        <v>31</v>
      </c>
      <c r="D36" s="51">
        <v>7066.25</v>
      </c>
      <c r="E36" s="51">
        <v>0</v>
      </c>
      <c r="F36" s="51">
        <v>0</v>
      </c>
      <c r="G36" s="51">
        <v>7066.25</v>
      </c>
      <c r="H36" s="47"/>
      <c r="I36" s="51">
        <v>-7066.25</v>
      </c>
      <c r="J36" s="51">
        <v>0</v>
      </c>
      <c r="K36" s="51">
        <v>0</v>
      </c>
      <c r="L36" s="51">
        <v>-7066.25</v>
      </c>
      <c r="M36" s="51">
        <v>0</v>
      </c>
      <c r="N36" s="38"/>
      <c r="O36" s="55">
        <v>0</v>
      </c>
    </row>
    <row r="37" spans="1:15" x14ac:dyDescent="0.3">
      <c r="A37" s="45">
        <v>8</v>
      </c>
      <c r="B37" s="45">
        <v>1940</v>
      </c>
      <c r="C37" s="46" t="s">
        <v>32</v>
      </c>
      <c r="D37" s="51">
        <v>24457589.865637902</v>
      </c>
      <c r="E37" s="51">
        <v>9125806.4749078248</v>
      </c>
      <c r="F37" s="51">
        <v>0</v>
      </c>
      <c r="G37" s="51">
        <v>33583396.340545729</v>
      </c>
      <c r="H37" s="47"/>
      <c r="I37" s="51">
        <v>-11346572.091446014</v>
      </c>
      <c r="J37" s="51">
        <v>-2480670.3057194566</v>
      </c>
      <c r="K37" s="51">
        <v>0</v>
      </c>
      <c r="L37" s="51">
        <v>-13827242.39716547</v>
      </c>
      <c r="M37" s="51">
        <v>19756153.943380259</v>
      </c>
      <c r="N37" s="38"/>
      <c r="O37" s="55">
        <v>0</v>
      </c>
    </row>
    <row r="38" spans="1:15" x14ac:dyDescent="0.3">
      <c r="A38" s="45">
        <v>8</v>
      </c>
      <c r="B38" s="45">
        <v>1945</v>
      </c>
      <c r="C38" s="46" t="s">
        <v>33</v>
      </c>
      <c r="D38" s="51">
        <v>480424.92213947745</v>
      </c>
      <c r="E38" s="51">
        <v>609.64501013347626</v>
      </c>
      <c r="F38" s="51">
        <v>0</v>
      </c>
      <c r="G38" s="51">
        <v>481034.5671496109</v>
      </c>
      <c r="H38" s="47"/>
      <c r="I38" s="51">
        <v>-334374.67147000984</v>
      </c>
      <c r="J38" s="51">
        <v>-59861.358088299618</v>
      </c>
      <c r="K38" s="51">
        <v>0</v>
      </c>
      <c r="L38" s="51">
        <v>-394236.02955830947</v>
      </c>
      <c r="M38" s="51">
        <v>86798.537591301429</v>
      </c>
      <c r="N38" s="38"/>
      <c r="O38" s="55">
        <v>0</v>
      </c>
    </row>
    <row r="39" spans="1:15" x14ac:dyDescent="0.3">
      <c r="A39" s="45">
        <v>8</v>
      </c>
      <c r="B39" s="45">
        <v>1950</v>
      </c>
      <c r="C39" s="46" t="s">
        <v>52</v>
      </c>
      <c r="D39" s="51">
        <v>1038439.503939394</v>
      </c>
      <c r="E39" s="51">
        <v>76515.15151515152</v>
      </c>
      <c r="F39" s="51">
        <v>0</v>
      </c>
      <c r="G39" s="51">
        <v>1114954.6554545455</v>
      </c>
      <c r="H39" s="47"/>
      <c r="I39" s="51">
        <v>-595298.37713950209</v>
      </c>
      <c r="J39" s="51">
        <v>-95792.699811007769</v>
      </c>
      <c r="K39" s="51">
        <v>0</v>
      </c>
      <c r="L39" s="51">
        <v>-691091.0769505098</v>
      </c>
      <c r="M39" s="51">
        <v>423863.57850403572</v>
      </c>
      <c r="N39" s="38"/>
      <c r="O39" s="55">
        <v>0</v>
      </c>
    </row>
    <row r="40" spans="1:15" x14ac:dyDescent="0.3">
      <c r="A40" s="45">
        <v>8</v>
      </c>
      <c r="B40" s="45">
        <v>1955</v>
      </c>
      <c r="C40" s="46" t="s">
        <v>34</v>
      </c>
      <c r="D40" s="51">
        <v>45974298.916685671</v>
      </c>
      <c r="E40" s="51">
        <v>659651.40851496952</v>
      </c>
      <c r="F40" s="51">
        <v>0</v>
      </c>
      <c r="G40" s="51">
        <v>46633950.32520064</v>
      </c>
      <c r="H40" s="47"/>
      <c r="I40" s="51">
        <v>-14636538.214360084</v>
      </c>
      <c r="J40" s="51">
        <v>-4122018.4474321757</v>
      </c>
      <c r="K40" s="51">
        <v>0</v>
      </c>
      <c r="L40" s="51">
        <v>-18758556.661792256</v>
      </c>
      <c r="M40" s="51">
        <v>27875393.66340838</v>
      </c>
      <c r="N40" s="38"/>
      <c r="O40" s="55">
        <v>0</v>
      </c>
    </row>
    <row r="41" spans="1:15" x14ac:dyDescent="0.3">
      <c r="A41" s="19">
        <v>8</v>
      </c>
      <c r="B41" s="19">
        <v>1960</v>
      </c>
      <c r="C41" s="46" t="s">
        <v>35</v>
      </c>
      <c r="D41" s="51">
        <v>275769.92000000004</v>
      </c>
      <c r="E41" s="51">
        <v>0</v>
      </c>
      <c r="F41" s="51">
        <v>0</v>
      </c>
      <c r="G41" s="51">
        <v>275769.92000000004</v>
      </c>
      <c r="H41" s="47"/>
      <c r="I41" s="51">
        <v>-185736.0544341995</v>
      </c>
      <c r="J41" s="51">
        <v>-37711.503210393959</v>
      </c>
      <c r="K41" s="51">
        <v>0</v>
      </c>
      <c r="L41" s="51">
        <v>-223447.55764459344</v>
      </c>
      <c r="M41" s="51">
        <v>52322.3623554066</v>
      </c>
      <c r="N41" s="38"/>
      <c r="O41" s="55">
        <v>0</v>
      </c>
    </row>
    <row r="42" spans="1:15" x14ac:dyDescent="0.3">
      <c r="A42" s="48">
        <v>47</v>
      </c>
      <c r="B42" s="19">
        <v>1970</v>
      </c>
      <c r="C42" s="46" t="s">
        <v>36</v>
      </c>
      <c r="D42" s="51">
        <v>3022833.64</v>
      </c>
      <c r="E42" s="51">
        <v>0</v>
      </c>
      <c r="F42" s="51">
        <v>0</v>
      </c>
      <c r="G42" s="51">
        <v>3022833.64</v>
      </c>
      <c r="H42" s="47"/>
      <c r="I42" s="51">
        <v>-3022833.64</v>
      </c>
      <c r="J42" s="51">
        <v>0</v>
      </c>
      <c r="K42" s="51">
        <v>0</v>
      </c>
      <c r="L42" s="51">
        <v>-3022833.64</v>
      </c>
      <c r="M42" s="51">
        <v>0</v>
      </c>
      <c r="N42" s="38"/>
      <c r="O42" s="55">
        <v>0</v>
      </c>
    </row>
    <row r="43" spans="1:15" x14ac:dyDescent="0.3">
      <c r="A43" s="45">
        <v>47</v>
      </c>
      <c r="B43" s="45">
        <v>1975</v>
      </c>
      <c r="C43" s="46" t="s">
        <v>37</v>
      </c>
      <c r="D43" s="51">
        <v>0</v>
      </c>
      <c r="E43" s="51">
        <v>0</v>
      </c>
      <c r="F43" s="51">
        <v>0</v>
      </c>
      <c r="G43" s="51">
        <v>0</v>
      </c>
      <c r="H43" s="47"/>
      <c r="I43" s="51">
        <v>0</v>
      </c>
      <c r="J43" s="51">
        <v>0</v>
      </c>
      <c r="K43" s="51">
        <v>0</v>
      </c>
      <c r="L43" s="51">
        <v>0</v>
      </c>
      <c r="M43" s="51">
        <v>0</v>
      </c>
      <c r="N43" s="38"/>
      <c r="O43" s="55">
        <v>0</v>
      </c>
    </row>
    <row r="44" spans="1:15" x14ac:dyDescent="0.3">
      <c r="A44" s="45">
        <v>47</v>
      </c>
      <c r="B44" s="45">
        <v>1980</v>
      </c>
      <c r="C44" s="46" t="s">
        <v>38</v>
      </c>
      <c r="D44" s="51">
        <v>50583910.210822314</v>
      </c>
      <c r="E44" s="51">
        <v>11782424.403320849</v>
      </c>
      <c r="F44" s="51">
        <v>-459202.22414726339</v>
      </c>
      <c r="G44" s="51">
        <v>61907132.38999591</v>
      </c>
      <c r="H44" s="47"/>
      <c r="I44" s="51">
        <v>-11574995.443208454</v>
      </c>
      <c r="J44" s="51">
        <v>-3581824.6078929524</v>
      </c>
      <c r="K44" s="51">
        <v>49635.713603132201</v>
      </c>
      <c r="L44" s="51">
        <v>-15107184.337498272</v>
      </c>
      <c r="M44" s="51">
        <v>46799948.05249764</v>
      </c>
      <c r="N44" s="38"/>
      <c r="O44" s="55">
        <v>0</v>
      </c>
    </row>
    <row r="45" spans="1:15" ht="15" hidden="1" customHeight="1" outlineLevel="1" x14ac:dyDescent="0.3">
      <c r="A45" s="45">
        <v>47</v>
      </c>
      <c r="B45" s="45">
        <v>1985</v>
      </c>
      <c r="C45" s="46" t="s">
        <v>39</v>
      </c>
      <c r="D45" s="51">
        <v>0</v>
      </c>
      <c r="E45" s="51">
        <v>0</v>
      </c>
      <c r="F45" s="51">
        <v>0</v>
      </c>
      <c r="G45" s="51">
        <v>0</v>
      </c>
      <c r="H45" s="47"/>
      <c r="I45" s="51">
        <v>0</v>
      </c>
      <c r="J45" s="51">
        <v>0</v>
      </c>
      <c r="K45" s="51">
        <v>0</v>
      </c>
      <c r="L45" s="51">
        <v>0</v>
      </c>
      <c r="M45" s="51">
        <v>0</v>
      </c>
      <c r="N45" s="38"/>
      <c r="O45" s="55">
        <v>0</v>
      </c>
    </row>
    <row r="46" spans="1:15" collapsed="1" x14ac:dyDescent="0.3">
      <c r="A46" s="45">
        <v>47</v>
      </c>
      <c r="B46" s="45">
        <v>2440</v>
      </c>
      <c r="C46" s="46" t="s">
        <v>51</v>
      </c>
      <c r="D46" s="51">
        <v>-182056729.35573903</v>
      </c>
      <c r="E46" s="51">
        <v>-72738046.79657504</v>
      </c>
      <c r="F46" s="51">
        <v>422037.78708279732</v>
      </c>
      <c r="G46" s="51">
        <v>-254372738.36523122</v>
      </c>
      <c r="H46" s="47"/>
      <c r="I46" s="51">
        <v>16388427.925769441</v>
      </c>
      <c r="J46" s="51">
        <v>6334691.5610113041</v>
      </c>
      <c r="K46" s="51">
        <v>-21513.641268474094</v>
      </c>
      <c r="L46" s="51">
        <v>22701605.845512275</v>
      </c>
      <c r="M46" s="51">
        <v>-231671132.51971895</v>
      </c>
      <c r="N46" s="38"/>
      <c r="O46" s="55">
        <v>0</v>
      </c>
    </row>
    <row r="47" spans="1:15" x14ac:dyDescent="0.3">
      <c r="A47" s="45" t="s">
        <v>13</v>
      </c>
      <c r="B47" s="45">
        <v>1609</v>
      </c>
      <c r="C47" s="46" t="s">
        <v>40</v>
      </c>
      <c r="D47" s="51">
        <v>186195009.1879048</v>
      </c>
      <c r="E47" s="51">
        <v>5579005.776207326</v>
      </c>
      <c r="F47" s="51">
        <v>0</v>
      </c>
      <c r="G47" s="51">
        <v>191774014.96411213</v>
      </c>
      <c r="H47" s="47"/>
      <c r="I47" s="51">
        <v>-12814355.177039282</v>
      </c>
      <c r="J47" s="51">
        <v>-7676972.1856978443</v>
      </c>
      <c r="K47" s="51">
        <v>0</v>
      </c>
      <c r="L47" s="51">
        <v>-20491327.362737127</v>
      </c>
      <c r="M47" s="51">
        <v>171282687.60137501</v>
      </c>
      <c r="N47" s="38"/>
      <c r="O47" s="55">
        <v>0</v>
      </c>
    </row>
    <row r="48" spans="1:15" x14ac:dyDescent="0.3">
      <c r="A48" s="45" t="s">
        <v>13</v>
      </c>
      <c r="B48" s="45">
        <v>2005</v>
      </c>
      <c r="C48" s="46" t="s">
        <v>41</v>
      </c>
      <c r="D48" s="51">
        <v>18170834.349999998</v>
      </c>
      <c r="E48" s="51">
        <v>0</v>
      </c>
      <c r="F48" s="51">
        <v>0</v>
      </c>
      <c r="G48" s="51">
        <v>18170834.349999998</v>
      </c>
      <c r="H48" s="47"/>
      <c r="I48" s="51">
        <v>-11426858.550000001</v>
      </c>
      <c r="J48" s="51">
        <v>-89422.88</v>
      </c>
      <c r="K48" s="51">
        <v>0</v>
      </c>
      <c r="L48" s="51">
        <v>-11516281.43</v>
      </c>
      <c r="M48" s="51">
        <v>6654552.9199999999</v>
      </c>
      <c r="N48" s="38"/>
      <c r="O48" s="55">
        <v>0</v>
      </c>
    </row>
    <row r="49" spans="1:15" x14ac:dyDescent="0.3">
      <c r="A49" s="20"/>
      <c r="B49" s="20"/>
      <c r="C49" s="21"/>
      <c r="D49" s="22"/>
      <c r="E49" s="22"/>
      <c r="F49" s="22"/>
      <c r="G49" s="22"/>
      <c r="H49" s="37"/>
      <c r="I49" s="22"/>
      <c r="J49" s="22"/>
      <c r="K49" s="22"/>
      <c r="L49" s="22"/>
      <c r="M49" s="22"/>
      <c r="N49" s="38"/>
      <c r="O49" s="55">
        <v>0</v>
      </c>
    </row>
    <row r="50" spans="1:15" x14ac:dyDescent="0.3">
      <c r="A50" s="20"/>
      <c r="B50" s="20"/>
      <c r="C50" s="23" t="s">
        <v>42</v>
      </c>
      <c r="D50" s="24">
        <v>5021699294.2646303</v>
      </c>
      <c r="E50" s="24">
        <v>409448492.70570302</v>
      </c>
      <c r="F50" s="24">
        <v>-23624791.412295587</v>
      </c>
      <c r="G50" s="24">
        <v>5407522995.5580359</v>
      </c>
      <c r="H50" s="102"/>
      <c r="I50" s="24">
        <v>-889953705.93830144</v>
      </c>
      <c r="J50" s="24">
        <v>-230569048.54020917</v>
      </c>
      <c r="K50" s="24">
        <v>3502166.0135112037</v>
      </c>
      <c r="L50" s="24">
        <v>-1117020588.4649992</v>
      </c>
      <c r="M50" s="24">
        <v>4290502407.0930371</v>
      </c>
      <c r="O50" s="55">
        <v>0</v>
      </c>
    </row>
    <row r="51" spans="1:15" ht="26.4" x14ac:dyDescent="0.3">
      <c r="A51" s="20"/>
      <c r="B51" s="20"/>
      <c r="C51" s="25" t="s">
        <v>43</v>
      </c>
      <c r="D51" s="22">
        <v>-806300.24489539943</v>
      </c>
      <c r="E51" s="22">
        <v>-7332469.0737045994</v>
      </c>
      <c r="F51" s="22">
        <v>0</v>
      </c>
      <c r="G51" s="41">
        <v>-8138769.318599999</v>
      </c>
      <c r="H51" s="37"/>
      <c r="I51" s="22">
        <v>5944.3182271697588</v>
      </c>
      <c r="J51" s="22">
        <v>113811.51116232443</v>
      </c>
      <c r="K51" s="22">
        <v>0</v>
      </c>
      <c r="L51" s="41">
        <v>119755.82938949419</v>
      </c>
      <c r="M51" s="44">
        <v>-8019013.489210505</v>
      </c>
      <c r="O51" s="55">
        <v>0</v>
      </c>
    </row>
    <row r="52" spans="1:15" ht="13.8" customHeight="1" x14ac:dyDescent="0.3">
      <c r="A52" s="20"/>
      <c r="B52" s="20"/>
      <c r="C52" s="26" t="s">
        <v>44</v>
      </c>
      <c r="D52" s="22">
        <v>-8482534.6857999973</v>
      </c>
      <c r="E52" s="22">
        <v>-4280125.3684000019</v>
      </c>
      <c r="F52" s="22">
        <v>0</v>
      </c>
      <c r="G52" s="41">
        <v>-12762660.054199999</v>
      </c>
      <c r="H52" s="27"/>
      <c r="I52" s="22">
        <v>220752.90253333334</v>
      </c>
      <c r="J52" s="22">
        <v>453428.65793515148</v>
      </c>
      <c r="K52" s="22">
        <v>0</v>
      </c>
      <c r="L52" s="41">
        <v>674181.56046848488</v>
      </c>
      <c r="M52" s="44">
        <v>-12088478.493731514</v>
      </c>
      <c r="O52" s="55">
        <v>0</v>
      </c>
    </row>
    <row r="53" spans="1:15" x14ac:dyDescent="0.3">
      <c r="A53" s="89"/>
      <c r="B53" s="89"/>
      <c r="C53" s="90" t="s">
        <v>45</v>
      </c>
      <c r="D53" s="91">
        <v>5012410459.3339357</v>
      </c>
      <c r="E53" s="91">
        <v>397835898.26359844</v>
      </c>
      <c r="F53" s="91">
        <v>-23624791.412295587</v>
      </c>
      <c r="G53" s="91">
        <v>5386621566.185236</v>
      </c>
      <c r="H53" s="102"/>
      <c r="I53" s="91">
        <v>-889727008.71754098</v>
      </c>
      <c r="J53" s="91">
        <v>-230001808.37111172</v>
      </c>
      <c r="K53" s="91">
        <v>3502166.0135112037</v>
      </c>
      <c r="L53" s="91">
        <v>-1116226651.0751412</v>
      </c>
      <c r="M53" s="91">
        <v>4270394915.110095</v>
      </c>
      <c r="O53" s="55">
        <v>0</v>
      </c>
    </row>
    <row r="54" spans="1:15" s="87" customFormat="1" x14ac:dyDescent="0.3">
      <c r="A54" s="20"/>
      <c r="B54" s="20"/>
      <c r="C54" s="133" t="s">
        <v>67</v>
      </c>
      <c r="D54" s="134"/>
      <c r="E54" s="134"/>
      <c r="F54" s="134"/>
      <c r="G54" s="134"/>
      <c r="H54" s="134"/>
      <c r="I54" s="134"/>
      <c r="J54" s="51">
        <v>0</v>
      </c>
      <c r="K54" s="94"/>
      <c r="L54" s="93"/>
      <c r="M54" s="97"/>
    </row>
    <row r="55" spans="1:15" s="87" customFormat="1" x14ac:dyDescent="0.3">
      <c r="A55" s="20"/>
      <c r="B55" s="20"/>
      <c r="C55" s="133" t="s">
        <v>68</v>
      </c>
      <c r="D55" s="134"/>
      <c r="E55" s="134"/>
      <c r="F55" s="134"/>
      <c r="G55" s="134"/>
      <c r="H55" s="134"/>
      <c r="I55" s="134"/>
      <c r="J55" s="24">
        <v>-230001808.37111172</v>
      </c>
      <c r="L55" s="116"/>
      <c r="M55" s="101"/>
    </row>
    <row r="56" spans="1:15" s="87" customFormat="1" x14ac:dyDescent="0.3">
      <c r="A56" s="4"/>
      <c r="B56" s="4"/>
      <c r="C56" s="3"/>
      <c r="D56" s="3"/>
      <c r="E56" s="3"/>
      <c r="F56" s="3"/>
      <c r="G56" s="3"/>
      <c r="H56" s="3"/>
      <c r="I56" s="3"/>
      <c r="J56" s="3"/>
      <c r="L56" s="116"/>
      <c r="M56" s="101"/>
    </row>
    <row r="57" spans="1:15" s="87" customFormat="1" x14ac:dyDescent="0.3">
      <c r="A57" s="3"/>
      <c r="B57" s="3"/>
      <c r="C57" s="3"/>
      <c r="D57" s="3"/>
      <c r="E57" s="3"/>
      <c r="F57" s="3"/>
      <c r="G57" s="3"/>
      <c r="H57" s="3"/>
      <c r="I57" s="30" t="s">
        <v>69</v>
      </c>
      <c r="J57" s="3"/>
      <c r="L57" s="116"/>
      <c r="M57" s="101"/>
    </row>
    <row r="58" spans="1:15" s="87" customFormat="1" x14ac:dyDescent="0.3">
      <c r="A58" s="20">
        <v>10</v>
      </c>
      <c r="B58" s="20"/>
      <c r="C58" s="21" t="s">
        <v>65</v>
      </c>
      <c r="D58" s="3"/>
      <c r="E58" s="3"/>
      <c r="F58" s="3"/>
      <c r="G58" s="3"/>
      <c r="H58" s="3"/>
      <c r="I58" s="69" t="s">
        <v>65</v>
      </c>
      <c r="J58" s="121">
        <v>-1759520.5649999999</v>
      </c>
      <c r="L58" s="116"/>
      <c r="M58" s="101"/>
    </row>
    <row r="59" spans="1:15" s="87" customFormat="1" x14ac:dyDescent="0.3">
      <c r="A59" s="20">
        <v>8</v>
      </c>
      <c r="B59" s="20"/>
      <c r="C59" s="21" t="s">
        <v>31</v>
      </c>
      <c r="D59" s="3"/>
      <c r="E59" s="3"/>
      <c r="F59" s="3"/>
      <c r="G59" s="3"/>
      <c r="H59" s="3"/>
      <c r="I59" s="125" t="s">
        <v>31</v>
      </c>
      <c r="J59" s="121">
        <v>0</v>
      </c>
      <c r="L59" s="116"/>
      <c r="M59" s="101"/>
    </row>
    <row r="60" spans="1:15" s="87" customFormat="1" x14ac:dyDescent="0.3">
      <c r="A60" s="3"/>
      <c r="B60" s="3"/>
      <c r="C60" s="3"/>
      <c r="D60" s="3"/>
      <c r="E60" s="3"/>
      <c r="F60" s="3"/>
      <c r="G60" s="3"/>
      <c r="H60" s="3"/>
      <c r="I60" s="32" t="s">
        <v>66</v>
      </c>
      <c r="J60" s="123">
        <v>-228242287.80611172</v>
      </c>
      <c r="L60" s="116"/>
      <c r="M60" s="101"/>
    </row>
    <row r="61" spans="1:15" s="87" customFormat="1" x14ac:dyDescent="0.3">
      <c r="A61" s="88"/>
      <c r="B61" s="88"/>
      <c r="C61" s="68"/>
      <c r="D61" s="68"/>
      <c r="E61" s="68"/>
      <c r="F61" s="68"/>
      <c r="G61" s="68"/>
      <c r="H61" s="68"/>
      <c r="I61" s="68"/>
      <c r="J61" s="116"/>
      <c r="L61" s="116"/>
      <c r="M61" s="101"/>
    </row>
    <row r="62" spans="1:15" s="87" customFormat="1" x14ac:dyDescent="0.3">
      <c r="A62" s="88"/>
      <c r="B62" s="88"/>
      <c r="C62" s="68"/>
      <c r="D62" s="68"/>
      <c r="E62" s="68"/>
      <c r="F62" s="68"/>
      <c r="G62" s="68"/>
      <c r="H62" s="68"/>
      <c r="I62" s="68"/>
      <c r="J62" s="116"/>
      <c r="L62" s="116"/>
      <c r="M62" s="101"/>
    </row>
    <row r="63" spans="1:15" s="87" customFormat="1" x14ac:dyDescent="0.3">
      <c r="A63" s="88"/>
      <c r="B63" s="88"/>
      <c r="C63" s="68"/>
      <c r="D63" s="68"/>
      <c r="E63" s="68"/>
      <c r="F63" s="68"/>
      <c r="G63" s="68"/>
      <c r="H63" s="68"/>
      <c r="I63" s="68"/>
      <c r="J63" s="107"/>
      <c r="L63" s="100"/>
      <c r="M63" s="101"/>
    </row>
    <row r="64" spans="1:15" s="87" customFormat="1" x14ac:dyDescent="0.3">
      <c r="A64" s="129" t="s">
        <v>71</v>
      </c>
      <c r="B64" s="130"/>
      <c r="C64" s="130"/>
    </row>
    <row r="65" spans="1:19" s="87" customFormat="1" x14ac:dyDescent="0.3">
      <c r="A65" s="130"/>
      <c r="B65" s="130"/>
      <c r="C65" s="130"/>
      <c r="E65" s="117"/>
    </row>
    <row r="66" spans="1:19" s="87" customFormat="1" x14ac:dyDescent="0.3">
      <c r="A66" s="130"/>
      <c r="B66" s="130"/>
      <c r="C66" s="130"/>
      <c r="J66" s="104"/>
      <c r="K66" s="118"/>
    </row>
    <row r="67" spans="1:19" s="87" customFormat="1" x14ac:dyDescent="0.3">
      <c r="A67" s="130"/>
      <c r="B67" s="130"/>
      <c r="C67" s="130"/>
      <c r="J67" s="104"/>
    </row>
    <row r="68" spans="1:19" s="87" customFormat="1" x14ac:dyDescent="0.3">
      <c r="A68" s="130"/>
      <c r="B68" s="130"/>
      <c r="C68" s="130"/>
      <c r="L68" s="119"/>
    </row>
    <row r="69" spans="1:19" s="87" customFormat="1" x14ac:dyDescent="0.3">
      <c r="A69" s="135"/>
      <c r="B69" s="135"/>
      <c r="C69" s="135"/>
    </row>
    <row r="70" spans="1:19" x14ac:dyDescent="0.3">
      <c r="A70" s="135"/>
      <c r="B70" s="135"/>
      <c r="C70" s="135"/>
    </row>
    <row r="71" spans="1:19" s="56" customFormat="1" ht="15" customHeight="1" x14ac:dyDescent="0.3"/>
    <row r="72" spans="1:19" s="56" customFormat="1" ht="15" customHeight="1" x14ac:dyDescent="0.3">
      <c r="A72" s="57"/>
      <c r="B72" s="74"/>
      <c r="C72" s="71"/>
      <c r="D72" s="74"/>
      <c r="E72" s="74"/>
      <c r="F72" s="74"/>
      <c r="G72" s="74"/>
      <c r="H72" s="58"/>
      <c r="I72" s="58"/>
      <c r="J72" s="58"/>
      <c r="K72" s="58"/>
      <c r="L72" s="58"/>
      <c r="M72" s="58"/>
      <c r="N72" s="58"/>
      <c r="O72" s="58"/>
      <c r="P72" s="58"/>
      <c r="Q72" s="58"/>
      <c r="R72" s="58"/>
      <c r="S72" s="58"/>
    </row>
  </sheetData>
  <mergeCells count="5">
    <mergeCell ref="A64:C70"/>
    <mergeCell ref="C54:I54"/>
    <mergeCell ref="C55:I55"/>
    <mergeCell ref="A9:N9"/>
    <mergeCell ref="A10:N10"/>
  </mergeCells>
  <printOptions horizontalCentered="1"/>
  <pageMargins left="0.19685039370078741" right="0.47244094488188981" top="1.7716535433070868" bottom="0.23622047244094491" header="0.39370078740157483" footer="0.23622047244094491"/>
  <pageSetup paperSize="17" scale="57" orientation="landscape" r:id="rId1"/>
  <headerFooter alignWithMargins="0">
    <oddHeader>&amp;R&amp;14Toronto Hydro-Electric System Limited
EB-2018-0165
Exhibit 2A
Tab 1
Schedule 2
ORIGINAL
Page &amp;P of &amp;N</oddHeader>
    <oddFooter>&amp;C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Q71"/>
  <sheetViews>
    <sheetView view="pageBreakPreview" zoomScale="50" zoomScaleNormal="70" zoomScaleSheetLayoutView="50" zoomScalePageLayoutView="50" workbookViewId="0">
      <selection activeCell="E57" sqref="E57"/>
    </sheetView>
  </sheetViews>
  <sheetFormatPr defaultColWidth="7.5546875" defaultRowHeight="14.4" outlineLevelRow="1" x14ac:dyDescent="0.3"/>
  <cols>
    <col min="1" max="1" width="12.44140625" style="4" customWidth="1"/>
    <col min="2" max="2" width="14.6640625" style="4" customWidth="1"/>
    <col min="3" max="3" width="54.6640625" style="3" customWidth="1"/>
    <col min="4" max="4" width="27.44140625" style="3" customWidth="1"/>
    <col min="5" max="5" width="19.33203125" style="3" customWidth="1"/>
    <col min="6" max="6" width="18.44140625" style="3" customWidth="1"/>
    <col min="7" max="7" width="21.5546875" style="3" bestFit="1" customWidth="1"/>
    <col min="8" max="8" width="2.88671875" style="3" customWidth="1"/>
    <col min="9" max="9" width="22" style="3" bestFit="1" customWidth="1"/>
    <col min="10" max="11" width="20.88671875" style="3" customWidth="1"/>
    <col min="12" max="12" width="20.109375" style="3" bestFit="1" customWidth="1"/>
    <col min="13" max="13" width="21.5546875" style="3" customWidth="1"/>
    <col min="14" max="14" width="1.109375" style="3" customWidth="1"/>
    <col min="15" max="15" width="20.33203125" style="3" bestFit="1" customWidth="1"/>
    <col min="16" max="16" width="7.5546875" style="3"/>
    <col min="17" max="17" width="17.6640625" style="3" customWidth="1"/>
    <col min="18" max="18" width="10.5546875" style="3" bestFit="1" customWidth="1"/>
    <col min="19" max="22" width="7.5546875" style="3"/>
    <col min="23" max="23" width="11.109375" style="3" bestFit="1" customWidth="1"/>
    <col min="24" max="16384" width="7.5546875" style="3"/>
  </cols>
  <sheetData>
    <row r="1" spans="1:15" x14ac:dyDescent="0.3">
      <c r="A1" s="3"/>
      <c r="B1" s="3"/>
      <c r="L1" s="5" t="s">
        <v>0</v>
      </c>
      <c r="M1" s="6">
        <v>0</v>
      </c>
    </row>
    <row r="2" spans="1:15" x14ac:dyDescent="0.3">
      <c r="A2" s="3"/>
      <c r="B2" s="3"/>
      <c r="L2" s="5" t="s">
        <v>1</v>
      </c>
      <c r="M2" s="7"/>
    </row>
    <row r="3" spans="1:15" x14ac:dyDescent="0.3">
      <c r="A3" s="3"/>
      <c r="B3" s="3"/>
      <c r="L3" s="5" t="s">
        <v>2</v>
      </c>
      <c r="M3" s="7"/>
    </row>
    <row r="4" spans="1:15" x14ac:dyDescent="0.3">
      <c r="A4" s="3"/>
      <c r="B4" s="3"/>
      <c r="L4" s="5" t="s">
        <v>3</v>
      </c>
      <c r="M4" s="7"/>
    </row>
    <row r="5" spans="1:15" x14ac:dyDescent="0.3">
      <c r="A5" s="3"/>
      <c r="B5" s="3"/>
      <c r="L5" s="5" t="s">
        <v>4</v>
      </c>
      <c r="M5" s="8"/>
    </row>
    <row r="6" spans="1:15" x14ac:dyDescent="0.3">
      <c r="A6" s="3"/>
      <c r="B6" s="3"/>
      <c r="L6" s="5"/>
      <c r="M6" s="6"/>
    </row>
    <row r="7" spans="1:15" x14ac:dyDescent="0.3">
      <c r="A7" s="3"/>
      <c r="B7" s="3"/>
      <c r="L7" s="5" t="s">
        <v>5</v>
      </c>
      <c r="M7" s="8"/>
    </row>
    <row r="9" spans="1:15" ht="17.399999999999999" x14ac:dyDescent="0.3">
      <c r="A9" s="128" t="s">
        <v>49</v>
      </c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</row>
    <row r="10" spans="1:15" ht="17.399999999999999" x14ac:dyDescent="0.3">
      <c r="A10" s="128" t="s">
        <v>46</v>
      </c>
      <c r="B10" s="128"/>
      <c r="C10" s="128"/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8"/>
    </row>
    <row r="11" spans="1:15" x14ac:dyDescent="0.3">
      <c r="F11" s="79"/>
    </row>
    <row r="12" spans="1:15" x14ac:dyDescent="0.3">
      <c r="A12" s="3"/>
      <c r="B12" s="3"/>
      <c r="C12" s="9"/>
      <c r="D12" s="10" t="s">
        <v>6</v>
      </c>
      <c r="E12" s="11">
        <v>2020</v>
      </c>
      <c r="F12" s="12"/>
      <c r="G12" s="12"/>
      <c r="H12" s="12"/>
    </row>
    <row r="13" spans="1:15" x14ac:dyDescent="0.3">
      <c r="D13" s="84"/>
      <c r="E13" s="81"/>
      <c r="F13" s="81"/>
      <c r="G13" s="81"/>
      <c r="I13" s="84"/>
      <c r="J13" s="81"/>
      <c r="K13" s="81"/>
      <c r="L13" s="81"/>
      <c r="M13" s="56"/>
    </row>
    <row r="14" spans="1:15" x14ac:dyDescent="0.3">
      <c r="A14" s="39"/>
      <c r="B14" s="39"/>
      <c r="C14" s="38"/>
      <c r="D14" s="80" t="s">
        <v>61</v>
      </c>
      <c r="E14" s="83"/>
      <c r="F14" s="83"/>
      <c r="G14" s="85"/>
      <c r="H14" s="27"/>
      <c r="I14" s="80" t="s">
        <v>62</v>
      </c>
      <c r="J14" s="81"/>
      <c r="K14" s="81"/>
      <c r="L14" s="82"/>
      <c r="M14" s="27"/>
    </row>
    <row r="15" spans="1:15" ht="27.6" customHeight="1" x14ac:dyDescent="0.3">
      <c r="A15" s="43" t="s">
        <v>7</v>
      </c>
      <c r="B15" s="42" t="s">
        <v>50</v>
      </c>
      <c r="C15" s="40" t="s">
        <v>8</v>
      </c>
      <c r="D15" s="43" t="s">
        <v>54</v>
      </c>
      <c r="E15" s="43" t="s">
        <v>9</v>
      </c>
      <c r="F15" s="43" t="s">
        <v>56</v>
      </c>
      <c r="G15" s="43" t="s">
        <v>10</v>
      </c>
      <c r="H15" s="37"/>
      <c r="I15" s="36" t="s">
        <v>54</v>
      </c>
      <c r="J15" s="36" t="s">
        <v>9</v>
      </c>
      <c r="K15" s="36" t="s">
        <v>56</v>
      </c>
      <c r="L15" s="36" t="s">
        <v>10</v>
      </c>
      <c r="M15" s="43" t="s">
        <v>11</v>
      </c>
    </row>
    <row r="16" spans="1:15" x14ac:dyDescent="0.3">
      <c r="A16" s="49">
        <v>12</v>
      </c>
      <c r="B16" s="49">
        <v>1611</v>
      </c>
      <c r="C16" s="14" t="s">
        <v>12</v>
      </c>
      <c r="D16" s="51">
        <v>267602967.32314017</v>
      </c>
      <c r="E16" s="51">
        <v>30655578.529642459</v>
      </c>
      <c r="F16" s="51">
        <v>0</v>
      </c>
      <c r="G16" s="51">
        <v>298258545.85278267</v>
      </c>
      <c r="H16" s="37"/>
      <c r="I16" s="51">
        <v>-133790496.54862702</v>
      </c>
      <c r="J16" s="51">
        <v>-36099942.063359961</v>
      </c>
      <c r="K16" s="51">
        <v>0</v>
      </c>
      <c r="L16" s="51">
        <v>-169890438.61198699</v>
      </c>
      <c r="M16" s="51">
        <v>128368107.24079567</v>
      </c>
      <c r="N16" s="38"/>
      <c r="O16" s="55">
        <v>0</v>
      </c>
    </row>
    <row r="17" spans="1:15" x14ac:dyDescent="0.3">
      <c r="A17" s="16" t="s">
        <v>13</v>
      </c>
      <c r="B17" s="49">
        <v>1612</v>
      </c>
      <c r="C17" s="14" t="s">
        <v>14</v>
      </c>
      <c r="D17" s="51">
        <v>0</v>
      </c>
      <c r="E17" s="51">
        <v>0</v>
      </c>
      <c r="F17" s="51">
        <v>0</v>
      </c>
      <c r="G17" s="51">
        <v>0</v>
      </c>
      <c r="H17" s="37"/>
      <c r="I17" s="51">
        <v>0</v>
      </c>
      <c r="J17" s="51">
        <v>0</v>
      </c>
      <c r="K17" s="51">
        <v>0</v>
      </c>
      <c r="L17" s="51">
        <v>0</v>
      </c>
      <c r="M17" s="51">
        <v>0</v>
      </c>
      <c r="N17" s="38"/>
      <c r="O17" s="55">
        <v>0</v>
      </c>
    </row>
    <row r="18" spans="1:15" x14ac:dyDescent="0.3">
      <c r="A18" s="16" t="s">
        <v>13</v>
      </c>
      <c r="B18" s="16">
        <v>1805</v>
      </c>
      <c r="C18" s="17" t="s">
        <v>15</v>
      </c>
      <c r="D18" s="51">
        <v>7001831.6400000006</v>
      </c>
      <c r="E18" s="51">
        <v>0</v>
      </c>
      <c r="F18" s="51">
        <v>0</v>
      </c>
      <c r="G18" s="51">
        <v>7001831.6400000006</v>
      </c>
      <c r="H18" s="37"/>
      <c r="I18" s="51">
        <v>0</v>
      </c>
      <c r="J18" s="51">
        <v>0</v>
      </c>
      <c r="K18" s="51">
        <v>0</v>
      </c>
      <c r="L18" s="51">
        <v>0</v>
      </c>
      <c r="M18" s="51">
        <v>7001831.6400000006</v>
      </c>
      <c r="N18" s="38"/>
      <c r="O18" s="55">
        <v>0</v>
      </c>
    </row>
    <row r="19" spans="1:15" x14ac:dyDescent="0.3">
      <c r="A19" s="49">
        <v>1</v>
      </c>
      <c r="B19" s="49">
        <v>1808</v>
      </c>
      <c r="C19" s="50" t="s">
        <v>16</v>
      </c>
      <c r="D19" s="51">
        <v>142417843.98040497</v>
      </c>
      <c r="E19" s="51">
        <v>2986709.7712636334</v>
      </c>
      <c r="F19" s="51">
        <v>0</v>
      </c>
      <c r="G19" s="51">
        <v>145404553.75166863</v>
      </c>
      <c r="H19" s="37"/>
      <c r="I19" s="51">
        <v>-16453350.079686364</v>
      </c>
      <c r="J19" s="51">
        <v>-3720101.5825348333</v>
      </c>
      <c r="K19" s="51">
        <v>0</v>
      </c>
      <c r="L19" s="51">
        <v>-20173451.662221201</v>
      </c>
      <c r="M19" s="51">
        <v>125231102.08944744</v>
      </c>
      <c r="N19" s="38"/>
      <c r="O19" s="55">
        <v>0</v>
      </c>
    </row>
    <row r="20" spans="1:15" x14ac:dyDescent="0.3">
      <c r="A20" s="49">
        <v>47</v>
      </c>
      <c r="B20" s="49">
        <v>1815</v>
      </c>
      <c r="C20" s="50" t="s">
        <v>17</v>
      </c>
      <c r="D20" s="51">
        <v>38971340.93724779</v>
      </c>
      <c r="E20" s="51">
        <v>112337.4636620184</v>
      </c>
      <c r="F20" s="51">
        <v>0</v>
      </c>
      <c r="G20" s="51">
        <v>39083678.400909811</v>
      </c>
      <c r="H20" s="37"/>
      <c r="I20" s="51">
        <v>-4476217.072694635</v>
      </c>
      <c r="J20" s="51">
        <v>-1325172.3874599901</v>
      </c>
      <c r="K20" s="51">
        <v>0</v>
      </c>
      <c r="L20" s="51">
        <v>-5801389.4601546265</v>
      </c>
      <c r="M20" s="51">
        <v>33282288.940755185</v>
      </c>
      <c r="N20" s="38"/>
      <c r="O20" s="55">
        <v>0</v>
      </c>
    </row>
    <row r="21" spans="1:15" x14ac:dyDescent="0.3">
      <c r="A21" s="49">
        <v>47</v>
      </c>
      <c r="B21" s="49">
        <v>1820</v>
      </c>
      <c r="C21" s="14" t="s">
        <v>18</v>
      </c>
      <c r="D21" s="51">
        <v>251030849.60142848</v>
      </c>
      <c r="E21" s="51">
        <v>27166845.689579301</v>
      </c>
      <c r="F21" s="51">
        <v>-326796.25886728102</v>
      </c>
      <c r="G21" s="51">
        <v>277870899.03214049</v>
      </c>
      <c r="H21" s="37"/>
      <c r="I21" s="51">
        <v>-47736207.59097226</v>
      </c>
      <c r="J21" s="51">
        <v>-11273000.411862288</v>
      </c>
      <c r="K21" s="51">
        <v>95923.157294327946</v>
      </c>
      <c r="L21" s="51">
        <v>-58913284.84554024</v>
      </c>
      <c r="M21" s="51">
        <v>218957614.1866003</v>
      </c>
      <c r="N21" s="38"/>
      <c r="O21" s="55">
        <v>0</v>
      </c>
    </row>
    <row r="22" spans="1:15" x14ac:dyDescent="0.3">
      <c r="A22" s="49">
        <v>47</v>
      </c>
      <c r="B22" s="49">
        <v>1830</v>
      </c>
      <c r="C22" s="50" t="s">
        <v>19</v>
      </c>
      <c r="D22" s="51">
        <v>408235756.56687737</v>
      </c>
      <c r="E22" s="51">
        <v>34478688.080454938</v>
      </c>
      <c r="F22" s="51">
        <v>-6898193.651376171</v>
      </c>
      <c r="G22" s="51">
        <v>435816250.99595612</v>
      </c>
      <c r="H22" s="37"/>
      <c r="I22" s="51">
        <v>-56927928.475996926</v>
      </c>
      <c r="J22" s="51">
        <v>-11739345.728909777</v>
      </c>
      <c r="K22" s="51">
        <v>927887.52576522413</v>
      </c>
      <c r="L22" s="51">
        <v>-67739386.679141477</v>
      </c>
      <c r="M22" s="51">
        <v>368076864.31681466</v>
      </c>
      <c r="N22" s="38"/>
      <c r="O22" s="55">
        <v>0</v>
      </c>
    </row>
    <row r="23" spans="1:15" x14ac:dyDescent="0.3">
      <c r="A23" s="49">
        <v>47</v>
      </c>
      <c r="B23" s="49">
        <v>1835</v>
      </c>
      <c r="C23" s="50" t="s">
        <v>20</v>
      </c>
      <c r="D23" s="51">
        <v>470630605.18360406</v>
      </c>
      <c r="E23" s="51">
        <v>47031817.285470627</v>
      </c>
      <c r="F23" s="51">
        <v>-2629678.2422613497</v>
      </c>
      <c r="G23" s="51">
        <v>515032744.22681332</v>
      </c>
      <c r="H23" s="37"/>
      <c r="I23" s="51">
        <v>-55177206.291910879</v>
      </c>
      <c r="J23" s="51">
        <v>-12364682.611566689</v>
      </c>
      <c r="K23" s="51">
        <v>283889.34102289827</v>
      </c>
      <c r="L23" s="51">
        <v>-67257999.562454671</v>
      </c>
      <c r="M23" s="51">
        <v>447774744.66435862</v>
      </c>
      <c r="N23" s="38"/>
      <c r="O23" s="55">
        <v>0</v>
      </c>
    </row>
    <row r="24" spans="1:15" x14ac:dyDescent="0.3">
      <c r="A24" s="49">
        <v>47</v>
      </c>
      <c r="B24" s="49">
        <v>1840</v>
      </c>
      <c r="C24" s="50" t="s">
        <v>21</v>
      </c>
      <c r="D24" s="51">
        <v>1321929677.1468954</v>
      </c>
      <c r="E24" s="51">
        <v>111087569.91475828</v>
      </c>
      <c r="F24" s="51">
        <v>-668558.82087819767</v>
      </c>
      <c r="G24" s="51">
        <v>1432348688.2407756</v>
      </c>
      <c r="H24" s="37"/>
      <c r="I24" s="51">
        <v>-246721583.80146509</v>
      </c>
      <c r="J24" s="51">
        <v>-50257598.933059178</v>
      </c>
      <c r="K24" s="51">
        <v>98098.613897128263</v>
      </c>
      <c r="L24" s="51">
        <v>-296881084.12062711</v>
      </c>
      <c r="M24" s="51">
        <v>1135467604.1201487</v>
      </c>
      <c r="N24" s="38"/>
      <c r="O24" s="55">
        <v>0</v>
      </c>
    </row>
    <row r="25" spans="1:15" x14ac:dyDescent="0.3">
      <c r="A25" s="49">
        <v>47</v>
      </c>
      <c r="B25" s="49">
        <v>1845</v>
      </c>
      <c r="C25" s="50" t="s">
        <v>22</v>
      </c>
      <c r="D25" s="51">
        <v>950155945.37150037</v>
      </c>
      <c r="E25" s="51">
        <v>99413968.01882644</v>
      </c>
      <c r="F25" s="51">
        <v>-5903042.5772156212</v>
      </c>
      <c r="G25" s="51">
        <v>1043666870.8131114</v>
      </c>
      <c r="H25" s="37"/>
      <c r="I25" s="51">
        <v>-128104051.44087584</v>
      </c>
      <c r="J25" s="51">
        <v>-29225809.970517579</v>
      </c>
      <c r="K25" s="51">
        <v>560000.7624465425</v>
      </c>
      <c r="L25" s="51">
        <v>-156769860.64894691</v>
      </c>
      <c r="M25" s="51">
        <v>886897010.16416454</v>
      </c>
      <c r="N25" s="38"/>
      <c r="O25" s="55">
        <v>0</v>
      </c>
    </row>
    <row r="26" spans="1:15" x14ac:dyDescent="0.3">
      <c r="A26" s="49">
        <v>47</v>
      </c>
      <c r="B26" s="49">
        <v>1850</v>
      </c>
      <c r="C26" s="50" t="s">
        <v>23</v>
      </c>
      <c r="D26" s="51">
        <v>645603131.07972312</v>
      </c>
      <c r="E26" s="51">
        <v>79659606.747545719</v>
      </c>
      <c r="F26" s="51">
        <v>-11048455.900850793</v>
      </c>
      <c r="G26" s="51">
        <v>714214281.92641795</v>
      </c>
      <c r="H26" s="37"/>
      <c r="I26" s="51">
        <v>-125011986.81197949</v>
      </c>
      <c r="J26" s="51">
        <v>-28236014.546484713</v>
      </c>
      <c r="K26" s="51">
        <v>1545227.92485152</v>
      </c>
      <c r="L26" s="51">
        <v>-151702773.4336127</v>
      </c>
      <c r="M26" s="51">
        <v>562511508.49280524</v>
      </c>
      <c r="N26" s="38"/>
      <c r="O26" s="55">
        <v>0</v>
      </c>
    </row>
    <row r="27" spans="1:15" x14ac:dyDescent="0.3">
      <c r="A27" s="49">
        <v>47</v>
      </c>
      <c r="B27" s="49">
        <v>1855</v>
      </c>
      <c r="C27" s="50" t="s">
        <v>24</v>
      </c>
      <c r="D27" s="51">
        <v>155842895.53622866</v>
      </c>
      <c r="E27" s="51">
        <v>19867314.51078622</v>
      </c>
      <c r="F27" s="51">
        <v>-398087.88483716245</v>
      </c>
      <c r="G27" s="51">
        <v>175312122.16217774</v>
      </c>
      <c r="H27" s="37"/>
      <c r="I27" s="51">
        <v>-15123088.195422243</v>
      </c>
      <c r="J27" s="51">
        <v>-3818256.1212778557</v>
      </c>
      <c r="K27" s="51">
        <v>22965.333603156316</v>
      </c>
      <c r="L27" s="51">
        <v>-18918378.983096939</v>
      </c>
      <c r="M27" s="51">
        <v>156393743.17908081</v>
      </c>
      <c r="N27" s="38"/>
      <c r="O27" s="55">
        <v>0</v>
      </c>
    </row>
    <row r="28" spans="1:15" x14ac:dyDescent="0.3">
      <c r="A28" s="49">
        <v>47</v>
      </c>
      <c r="B28" s="49">
        <v>1860</v>
      </c>
      <c r="C28" s="50" t="s">
        <v>25</v>
      </c>
      <c r="D28" s="51">
        <v>114917588.47816339</v>
      </c>
      <c r="E28" s="51">
        <v>20046264.01802922</v>
      </c>
      <c r="F28" s="51">
        <v>-1022851.2967190223</v>
      </c>
      <c r="G28" s="51">
        <v>133941001.19947356</v>
      </c>
      <c r="H28" s="37"/>
      <c r="I28" s="51">
        <v>-22879513.797545917</v>
      </c>
      <c r="J28" s="51">
        <v>-6389229.6023461968</v>
      </c>
      <c r="K28" s="51">
        <v>140732.75581660829</v>
      </c>
      <c r="L28" s="51">
        <v>-29128010.644075513</v>
      </c>
      <c r="M28" s="51">
        <v>104812990.55539805</v>
      </c>
      <c r="N28" s="38"/>
      <c r="O28" s="55">
        <v>0</v>
      </c>
    </row>
    <row r="29" spans="1:15" ht="15" customHeight="1" x14ac:dyDescent="0.3">
      <c r="A29" s="49">
        <v>47</v>
      </c>
      <c r="B29" s="49">
        <v>1860</v>
      </c>
      <c r="C29" s="17" t="s">
        <v>53</v>
      </c>
      <c r="D29" s="51">
        <v>133105598.24739423</v>
      </c>
      <c r="E29" s="51">
        <v>9339433.4033947699</v>
      </c>
      <c r="F29" s="51">
        <v>-713141.17662501172</v>
      </c>
      <c r="G29" s="51">
        <v>141731890.47416395</v>
      </c>
      <c r="H29" s="37"/>
      <c r="I29" s="51">
        <v>-61457035.708209731</v>
      </c>
      <c r="J29" s="51">
        <v>-12222116.719466183</v>
      </c>
      <c r="K29" s="51">
        <v>163556.84087000744</v>
      </c>
      <c r="L29" s="51">
        <v>-73515595.58680591</v>
      </c>
      <c r="M29" s="51">
        <v>68216294.88735804</v>
      </c>
      <c r="N29" s="38"/>
      <c r="O29" s="55">
        <v>0</v>
      </c>
    </row>
    <row r="30" spans="1:15" x14ac:dyDescent="0.3">
      <c r="A30" s="16" t="s">
        <v>13</v>
      </c>
      <c r="B30" s="16">
        <v>1905</v>
      </c>
      <c r="C30" s="17" t="s">
        <v>15</v>
      </c>
      <c r="D30" s="51">
        <v>17356056.740000002</v>
      </c>
      <c r="E30" s="51">
        <v>0</v>
      </c>
      <c r="F30" s="51">
        <v>0</v>
      </c>
      <c r="G30" s="51">
        <v>17356056.740000002</v>
      </c>
      <c r="H30" s="37"/>
      <c r="I30" s="51">
        <v>0</v>
      </c>
      <c r="J30" s="51">
        <v>0</v>
      </c>
      <c r="K30" s="51">
        <v>0</v>
      </c>
      <c r="L30" s="51">
        <v>0</v>
      </c>
      <c r="M30" s="51">
        <v>17356056.740000002</v>
      </c>
      <c r="N30" s="38"/>
      <c r="O30" s="55">
        <v>0</v>
      </c>
    </row>
    <row r="31" spans="1:15" x14ac:dyDescent="0.3">
      <c r="A31" s="49">
        <v>1</v>
      </c>
      <c r="B31" s="49">
        <v>1908</v>
      </c>
      <c r="C31" s="50" t="s">
        <v>26</v>
      </c>
      <c r="D31" s="51">
        <v>239739712.28106719</v>
      </c>
      <c r="E31" s="51">
        <v>2499407.9489527824</v>
      </c>
      <c r="F31" s="51">
        <v>0</v>
      </c>
      <c r="G31" s="51">
        <v>242239120.23001999</v>
      </c>
      <c r="H31" s="37"/>
      <c r="I31" s="51">
        <v>-48920102.898001947</v>
      </c>
      <c r="J31" s="51">
        <v>-11382931.725571051</v>
      </c>
      <c r="K31" s="51">
        <v>0</v>
      </c>
      <c r="L31" s="51">
        <v>-60303034.623573013</v>
      </c>
      <c r="M31" s="51">
        <v>181936085.60644698</v>
      </c>
      <c r="N31" s="38"/>
      <c r="O31" s="55">
        <v>0</v>
      </c>
    </row>
    <row r="32" spans="1:15" x14ac:dyDescent="0.3">
      <c r="A32" s="49">
        <v>13</v>
      </c>
      <c r="B32" s="49">
        <v>1910</v>
      </c>
      <c r="C32" s="50" t="s">
        <v>27</v>
      </c>
      <c r="D32" s="51">
        <v>753840.09</v>
      </c>
      <c r="E32" s="51">
        <v>0</v>
      </c>
      <c r="F32" s="51">
        <v>0</v>
      </c>
      <c r="G32" s="51">
        <v>753840.09</v>
      </c>
      <c r="H32" s="37"/>
      <c r="I32" s="51">
        <v>-753840.09</v>
      </c>
      <c r="J32" s="51">
        <v>0</v>
      </c>
      <c r="K32" s="51">
        <v>0</v>
      </c>
      <c r="L32" s="51">
        <v>-753840.09</v>
      </c>
      <c r="M32" s="51">
        <v>0</v>
      </c>
      <c r="N32" s="38"/>
      <c r="O32" s="55">
        <v>0</v>
      </c>
    </row>
    <row r="33" spans="1:15" x14ac:dyDescent="0.3">
      <c r="A33" s="49">
        <v>8</v>
      </c>
      <c r="B33" s="49">
        <v>1915</v>
      </c>
      <c r="C33" s="50" t="s">
        <v>28</v>
      </c>
      <c r="D33" s="51">
        <v>20231295.391055584</v>
      </c>
      <c r="E33" s="51">
        <v>896014.17037929967</v>
      </c>
      <c r="F33" s="51">
        <v>0</v>
      </c>
      <c r="G33" s="51">
        <v>21127309.561434884</v>
      </c>
      <c r="H33" s="37"/>
      <c r="I33" s="51">
        <v>-11505619.162368402</v>
      </c>
      <c r="J33" s="51">
        <v>-1905523.0604409915</v>
      </c>
      <c r="K33" s="51">
        <v>0</v>
      </c>
      <c r="L33" s="51">
        <v>-13411142.222809395</v>
      </c>
      <c r="M33" s="51">
        <v>7716167.3386254888</v>
      </c>
      <c r="N33" s="38"/>
      <c r="O33" s="55">
        <v>0</v>
      </c>
    </row>
    <row r="34" spans="1:15" x14ac:dyDescent="0.3">
      <c r="A34" s="49">
        <v>50</v>
      </c>
      <c r="B34" s="49">
        <v>1920</v>
      </c>
      <c r="C34" s="50" t="s">
        <v>29</v>
      </c>
      <c r="D34" s="51">
        <v>77902724.415976316</v>
      </c>
      <c r="E34" s="51">
        <v>11081695.814022198</v>
      </c>
      <c r="F34" s="51">
        <v>0</v>
      </c>
      <c r="G34" s="51">
        <v>88984420.229998529</v>
      </c>
      <c r="H34" s="37"/>
      <c r="I34" s="51">
        <v>-52064291.621136017</v>
      </c>
      <c r="J34" s="51">
        <v>-11692221.501063688</v>
      </c>
      <c r="K34" s="51">
        <v>0</v>
      </c>
      <c r="L34" s="51">
        <v>-63756513.122199707</v>
      </c>
      <c r="M34" s="51">
        <v>25227907.107798822</v>
      </c>
      <c r="N34" s="38"/>
      <c r="O34" s="55">
        <v>0</v>
      </c>
    </row>
    <row r="35" spans="1:15" x14ac:dyDescent="0.3">
      <c r="A35" s="45">
        <v>10</v>
      </c>
      <c r="B35" s="45">
        <v>1930</v>
      </c>
      <c r="C35" s="46" t="s">
        <v>30</v>
      </c>
      <c r="D35" s="51">
        <v>41495086.510100998</v>
      </c>
      <c r="E35" s="51">
        <v>4654923.6868187869</v>
      </c>
      <c r="F35" s="51">
        <v>0</v>
      </c>
      <c r="G35" s="51">
        <v>46150010.196919784</v>
      </c>
      <c r="H35" s="47"/>
      <c r="I35" s="51">
        <v>-28580407.980272099</v>
      </c>
      <c r="J35" s="51">
        <v>-3045967.1444764487</v>
      </c>
      <c r="K35" s="51">
        <v>0</v>
      </c>
      <c r="L35" s="51">
        <v>-31626375.124748547</v>
      </c>
      <c r="M35" s="51">
        <v>14523635.072171237</v>
      </c>
      <c r="N35" s="38"/>
      <c r="O35" s="55">
        <v>0</v>
      </c>
    </row>
    <row r="36" spans="1:15" x14ac:dyDescent="0.3">
      <c r="A36" s="45">
        <v>8</v>
      </c>
      <c r="B36" s="45">
        <v>1935</v>
      </c>
      <c r="C36" s="46" t="s">
        <v>31</v>
      </c>
      <c r="D36" s="51">
        <v>7066.25</v>
      </c>
      <c r="E36" s="51">
        <v>0</v>
      </c>
      <c r="F36" s="51">
        <v>0</v>
      </c>
      <c r="G36" s="51">
        <v>7066.25</v>
      </c>
      <c r="H36" s="47"/>
      <c r="I36" s="51">
        <v>-7066.25</v>
      </c>
      <c r="J36" s="51">
        <v>0</v>
      </c>
      <c r="K36" s="51">
        <v>0</v>
      </c>
      <c r="L36" s="51">
        <v>-7066.25</v>
      </c>
      <c r="M36" s="51">
        <v>0</v>
      </c>
      <c r="N36" s="38"/>
      <c r="O36" s="55">
        <v>0</v>
      </c>
    </row>
    <row r="37" spans="1:15" x14ac:dyDescent="0.3">
      <c r="A37" s="49">
        <v>8</v>
      </c>
      <c r="B37" s="49">
        <v>1940</v>
      </c>
      <c r="C37" s="50" t="s">
        <v>32</v>
      </c>
      <c r="D37" s="51">
        <v>33583396.340545729</v>
      </c>
      <c r="E37" s="51">
        <v>9772285.62309069</v>
      </c>
      <c r="F37" s="51">
        <v>0</v>
      </c>
      <c r="G37" s="51">
        <v>43355681.963636428</v>
      </c>
      <c r="H37" s="37"/>
      <c r="I37" s="51">
        <v>-13827242.39716547</v>
      </c>
      <c r="J37" s="51">
        <v>-3095773.8740912741</v>
      </c>
      <c r="K37" s="51">
        <v>0</v>
      </c>
      <c r="L37" s="51">
        <v>-16923016.271256749</v>
      </c>
      <c r="M37" s="51">
        <v>26432665.69237968</v>
      </c>
      <c r="N37" s="38"/>
      <c r="O37" s="55">
        <v>0</v>
      </c>
    </row>
    <row r="38" spans="1:15" x14ac:dyDescent="0.3">
      <c r="A38" s="45">
        <v>8</v>
      </c>
      <c r="B38" s="45">
        <v>1945</v>
      </c>
      <c r="C38" s="46" t="s">
        <v>33</v>
      </c>
      <c r="D38" s="51">
        <v>481034.5671496109</v>
      </c>
      <c r="E38" s="51">
        <v>2660.898905705958</v>
      </c>
      <c r="F38" s="51">
        <v>0</v>
      </c>
      <c r="G38" s="51">
        <v>483695.46605531685</v>
      </c>
      <c r="H38" s="47"/>
      <c r="I38" s="51">
        <v>-394236.02955830947</v>
      </c>
      <c r="J38" s="51">
        <v>-44522.219334117042</v>
      </c>
      <c r="K38" s="51">
        <v>0</v>
      </c>
      <c r="L38" s="51">
        <v>-438758.24889242655</v>
      </c>
      <c r="M38" s="51">
        <v>44937.217162890302</v>
      </c>
      <c r="N38" s="38"/>
      <c r="O38" s="55">
        <v>0</v>
      </c>
    </row>
    <row r="39" spans="1:15" x14ac:dyDescent="0.3">
      <c r="A39" s="45">
        <v>8</v>
      </c>
      <c r="B39" s="45">
        <v>1950</v>
      </c>
      <c r="C39" s="46" t="s">
        <v>52</v>
      </c>
      <c r="D39" s="51">
        <v>1114954.6554545455</v>
      </c>
      <c r="E39" s="51">
        <v>59523.15318121259</v>
      </c>
      <c r="F39" s="51">
        <v>0</v>
      </c>
      <c r="G39" s="51">
        <v>1174477.808635758</v>
      </c>
      <c r="H39" s="47"/>
      <c r="I39" s="51">
        <v>-691091.0769505098</v>
      </c>
      <c r="J39" s="51">
        <v>-84739.319721981694</v>
      </c>
      <c r="K39" s="51">
        <v>0</v>
      </c>
      <c r="L39" s="51">
        <v>-775830.39667249145</v>
      </c>
      <c r="M39" s="51">
        <v>398647.41196326655</v>
      </c>
      <c r="N39" s="38"/>
      <c r="O39" s="55">
        <v>0</v>
      </c>
    </row>
    <row r="40" spans="1:15" x14ac:dyDescent="0.3">
      <c r="A40" s="45">
        <v>8</v>
      </c>
      <c r="B40" s="45">
        <v>1955</v>
      </c>
      <c r="C40" s="46" t="s">
        <v>34</v>
      </c>
      <c r="D40" s="51">
        <v>46633950.32520064</v>
      </c>
      <c r="E40" s="51">
        <v>1711630.0022118217</v>
      </c>
      <c r="F40" s="51">
        <v>0</v>
      </c>
      <c r="G40" s="51">
        <v>48345580.327412456</v>
      </c>
      <c r="H40" s="47"/>
      <c r="I40" s="51">
        <v>-18758556.661792256</v>
      </c>
      <c r="J40" s="51">
        <v>-3827071.0295890127</v>
      </c>
      <c r="K40" s="51">
        <v>0</v>
      </c>
      <c r="L40" s="51">
        <v>-22585627.691381272</v>
      </c>
      <c r="M40" s="51">
        <v>25759952.636031188</v>
      </c>
      <c r="N40" s="38"/>
      <c r="O40" s="55">
        <v>0</v>
      </c>
    </row>
    <row r="41" spans="1:15" x14ac:dyDescent="0.3">
      <c r="A41" s="19">
        <v>8</v>
      </c>
      <c r="B41" s="19">
        <v>1960</v>
      </c>
      <c r="C41" s="46" t="s">
        <v>35</v>
      </c>
      <c r="D41" s="51">
        <v>275769.92000000004</v>
      </c>
      <c r="E41" s="51">
        <v>0</v>
      </c>
      <c r="F41" s="51">
        <v>0</v>
      </c>
      <c r="G41" s="51">
        <v>275769.92000000004</v>
      </c>
      <c r="H41" s="47"/>
      <c r="I41" s="51">
        <v>-223447.55764459344</v>
      </c>
      <c r="J41" s="51">
        <v>-34673.153210393961</v>
      </c>
      <c r="K41" s="51">
        <v>0</v>
      </c>
      <c r="L41" s="51">
        <v>-258120.71085498741</v>
      </c>
      <c r="M41" s="51">
        <v>17649.209145012632</v>
      </c>
      <c r="N41" s="38"/>
      <c r="O41" s="55">
        <v>0</v>
      </c>
    </row>
    <row r="42" spans="1:15" x14ac:dyDescent="0.3">
      <c r="A42" s="48">
        <v>47</v>
      </c>
      <c r="B42" s="19">
        <v>1970</v>
      </c>
      <c r="C42" s="46" t="s">
        <v>36</v>
      </c>
      <c r="D42" s="51">
        <v>3022833.64</v>
      </c>
      <c r="E42" s="51">
        <v>0</v>
      </c>
      <c r="F42" s="51">
        <v>0</v>
      </c>
      <c r="G42" s="51">
        <v>3022833.64</v>
      </c>
      <c r="H42" s="47"/>
      <c r="I42" s="51">
        <v>-3022833.64</v>
      </c>
      <c r="J42" s="51">
        <v>0</v>
      </c>
      <c r="K42" s="51">
        <v>0</v>
      </c>
      <c r="L42" s="51">
        <v>-3022833.64</v>
      </c>
      <c r="M42" s="51">
        <v>0</v>
      </c>
      <c r="N42" s="38"/>
      <c r="O42" s="55">
        <v>0</v>
      </c>
    </row>
    <row r="43" spans="1:15" x14ac:dyDescent="0.3">
      <c r="A43" s="45">
        <v>47</v>
      </c>
      <c r="B43" s="45">
        <v>1975</v>
      </c>
      <c r="C43" s="46" t="s">
        <v>37</v>
      </c>
      <c r="D43" s="51">
        <v>0</v>
      </c>
      <c r="E43" s="51">
        <v>0</v>
      </c>
      <c r="F43" s="51">
        <v>0</v>
      </c>
      <c r="G43" s="51">
        <v>0</v>
      </c>
      <c r="H43" s="47"/>
      <c r="I43" s="51">
        <v>0</v>
      </c>
      <c r="J43" s="51">
        <v>0</v>
      </c>
      <c r="K43" s="51">
        <v>0</v>
      </c>
      <c r="L43" s="51">
        <v>0</v>
      </c>
      <c r="M43" s="51">
        <v>0</v>
      </c>
      <c r="N43" s="38"/>
      <c r="O43" s="55">
        <v>0</v>
      </c>
    </row>
    <row r="44" spans="1:15" x14ac:dyDescent="0.3">
      <c r="A44" s="49">
        <v>47</v>
      </c>
      <c r="B44" s="49">
        <v>1980</v>
      </c>
      <c r="C44" s="50" t="s">
        <v>38</v>
      </c>
      <c r="D44" s="51">
        <v>61907132.38999591</v>
      </c>
      <c r="E44" s="51">
        <v>9907189.8327657171</v>
      </c>
      <c r="F44" s="51">
        <v>-627898.35491080396</v>
      </c>
      <c r="G44" s="51">
        <v>71186423.86785081</v>
      </c>
      <c r="H44" s="37"/>
      <c r="I44" s="51">
        <v>-15107184.337498272</v>
      </c>
      <c r="J44" s="51">
        <v>-4128589.5990996282</v>
      </c>
      <c r="K44" s="51">
        <v>67859.469837995668</v>
      </c>
      <c r="L44" s="51">
        <v>-19167914.466759901</v>
      </c>
      <c r="M44" s="51">
        <v>52018509.40109092</v>
      </c>
      <c r="N44" s="38"/>
      <c r="O44" s="55">
        <v>0</v>
      </c>
    </row>
    <row r="45" spans="1:15" ht="15" hidden="1" customHeight="1" outlineLevel="1" x14ac:dyDescent="0.3">
      <c r="A45" s="45">
        <v>47</v>
      </c>
      <c r="B45" s="45">
        <v>1985</v>
      </c>
      <c r="C45" s="46" t="s">
        <v>39</v>
      </c>
      <c r="D45" s="51">
        <v>0</v>
      </c>
      <c r="E45" s="51">
        <v>0</v>
      </c>
      <c r="F45" s="51">
        <v>0</v>
      </c>
      <c r="G45" s="51">
        <v>0</v>
      </c>
      <c r="H45" s="47"/>
      <c r="I45" s="51">
        <v>0</v>
      </c>
      <c r="J45" s="51">
        <v>0</v>
      </c>
      <c r="K45" s="51">
        <v>0</v>
      </c>
      <c r="L45" s="51">
        <v>0</v>
      </c>
      <c r="M45" s="51">
        <v>0</v>
      </c>
      <c r="N45" s="38"/>
      <c r="O45" s="55">
        <v>0</v>
      </c>
    </row>
    <row r="46" spans="1:15" collapsed="1" x14ac:dyDescent="0.3">
      <c r="A46" s="45">
        <v>47</v>
      </c>
      <c r="B46" s="45">
        <v>2440</v>
      </c>
      <c r="C46" s="46" t="s">
        <v>51</v>
      </c>
      <c r="D46" s="51">
        <v>-254372738.36523122</v>
      </c>
      <c r="E46" s="51">
        <v>-68786707.115910128</v>
      </c>
      <c r="F46" s="51">
        <v>565896.46638247243</v>
      </c>
      <c r="G46" s="51">
        <v>-322593549.01475883</v>
      </c>
      <c r="H46" s="47"/>
      <c r="I46" s="51">
        <v>22701605.845512275</v>
      </c>
      <c r="J46" s="51">
        <v>8776417.5376104861</v>
      </c>
      <c r="K46" s="51">
        <v>-28846.927800000936</v>
      </c>
      <c r="L46" s="51">
        <v>31449176.455322757</v>
      </c>
      <c r="M46" s="51">
        <v>-291144372.55943614</v>
      </c>
      <c r="N46" s="38"/>
      <c r="O46" s="55">
        <v>0</v>
      </c>
    </row>
    <row r="47" spans="1:15" x14ac:dyDescent="0.3">
      <c r="A47" s="45" t="s">
        <v>13</v>
      </c>
      <c r="B47" s="45">
        <v>1609</v>
      </c>
      <c r="C47" s="46" t="s">
        <v>40</v>
      </c>
      <c r="D47" s="51">
        <v>191774014.96411213</v>
      </c>
      <c r="E47" s="51">
        <v>46229405.257146791</v>
      </c>
      <c r="F47" s="51">
        <v>0</v>
      </c>
      <c r="G47" s="51">
        <v>238003420.22125891</v>
      </c>
      <c r="H47" s="47"/>
      <c r="I47" s="51">
        <v>-20491327.362737127</v>
      </c>
      <c r="J47" s="51">
        <v>-8780891.0421664938</v>
      </c>
      <c r="K47" s="51">
        <v>0</v>
      </c>
      <c r="L47" s="51">
        <v>-29272218.40490362</v>
      </c>
      <c r="M47" s="51">
        <v>208731201.81635529</v>
      </c>
      <c r="N47" s="38"/>
      <c r="O47" s="55">
        <v>0</v>
      </c>
    </row>
    <row r="48" spans="1:15" x14ac:dyDescent="0.3">
      <c r="A48" s="45" t="s">
        <v>13</v>
      </c>
      <c r="B48" s="45">
        <v>2005</v>
      </c>
      <c r="C48" s="46" t="s">
        <v>41</v>
      </c>
      <c r="D48" s="51">
        <v>18170834.349999998</v>
      </c>
      <c r="E48" s="51">
        <v>0</v>
      </c>
      <c r="F48" s="51">
        <v>0</v>
      </c>
      <c r="G48" s="51">
        <v>18170834.349999998</v>
      </c>
      <c r="H48" s="47"/>
      <c r="I48" s="51">
        <v>-11516281.43</v>
      </c>
      <c r="J48" s="51">
        <v>-89422.88</v>
      </c>
      <c r="K48" s="51">
        <v>0</v>
      </c>
      <c r="L48" s="51">
        <v>-11605704.310000001</v>
      </c>
      <c r="M48" s="51">
        <v>6565130.04</v>
      </c>
      <c r="N48" s="38"/>
      <c r="O48" s="55">
        <v>0</v>
      </c>
    </row>
    <row r="49" spans="1:17" x14ac:dyDescent="0.3">
      <c r="A49" s="20"/>
      <c r="B49" s="20"/>
      <c r="C49" s="21"/>
      <c r="D49" s="22"/>
      <c r="E49" s="22"/>
      <c r="F49" s="22"/>
      <c r="G49" s="22"/>
      <c r="H49" s="37"/>
      <c r="I49" s="22"/>
      <c r="J49" s="22"/>
      <c r="K49" s="22"/>
      <c r="L49" s="22"/>
      <c r="M49" s="22"/>
      <c r="N49" s="38"/>
      <c r="O49" s="55">
        <v>0</v>
      </c>
    </row>
    <row r="50" spans="1:17" x14ac:dyDescent="0.3">
      <c r="A50" s="20"/>
      <c r="B50" s="20"/>
      <c r="C50" s="23" t="s">
        <v>42</v>
      </c>
      <c r="D50" s="24">
        <v>5407522995.5580359</v>
      </c>
      <c r="E50" s="24">
        <v>499874162.70497841</v>
      </c>
      <c r="F50" s="24">
        <v>-29670807.698158942</v>
      </c>
      <c r="G50" s="24">
        <v>5877726350.5648556</v>
      </c>
      <c r="H50" s="102"/>
      <c r="I50" s="24">
        <v>-1117020588.4649992</v>
      </c>
      <c r="J50" s="24">
        <v>-246007179.68999985</v>
      </c>
      <c r="K50" s="24">
        <v>3877294.7976054079</v>
      </c>
      <c r="L50" s="24">
        <v>-1359150473.3573935</v>
      </c>
      <c r="M50" s="24">
        <v>4518575877.2074623</v>
      </c>
      <c r="O50" s="55">
        <v>0</v>
      </c>
    </row>
    <row r="51" spans="1:17" ht="25.2" x14ac:dyDescent="0.3">
      <c r="A51" s="20"/>
      <c r="B51" s="20"/>
      <c r="C51" s="25" t="s">
        <v>43</v>
      </c>
      <c r="D51" s="22">
        <v>-8138769.318599999</v>
      </c>
      <c r="E51" s="22">
        <v>-6831351.3513513478</v>
      </c>
      <c r="F51" s="22">
        <v>0</v>
      </c>
      <c r="G51" s="22">
        <v>-14970120.669951346</v>
      </c>
      <c r="H51" s="27"/>
      <c r="I51" s="22">
        <v>119755.82938949419</v>
      </c>
      <c r="J51" s="22">
        <v>789272.30876768753</v>
      </c>
      <c r="K51" s="22">
        <v>0</v>
      </c>
      <c r="L51" s="22">
        <v>909028.13815718167</v>
      </c>
      <c r="M51" s="22">
        <v>-14061092.531794164</v>
      </c>
      <c r="O51" s="55">
        <v>0</v>
      </c>
    </row>
    <row r="52" spans="1:17" ht="14.4" customHeight="1" x14ac:dyDescent="0.3">
      <c r="A52" s="20"/>
      <c r="B52" s="20"/>
      <c r="C52" s="26" t="s">
        <v>44</v>
      </c>
      <c r="D52" s="22">
        <v>-12762660.054199999</v>
      </c>
      <c r="E52" s="22">
        <v>-3195791.0128040742</v>
      </c>
      <c r="F52" s="22">
        <v>0</v>
      </c>
      <c r="G52" s="22">
        <v>-15958451.067004073</v>
      </c>
      <c r="H52" s="37"/>
      <c r="I52" s="22">
        <v>674181.56046848488</v>
      </c>
      <c r="J52" s="22">
        <v>587711.47947886807</v>
      </c>
      <c r="K52" s="22">
        <v>0</v>
      </c>
      <c r="L52" s="22">
        <v>1261893.0399473528</v>
      </c>
      <c r="M52" s="22">
        <v>-14696558.02705672</v>
      </c>
      <c r="O52" s="55">
        <v>0</v>
      </c>
    </row>
    <row r="53" spans="1:17" x14ac:dyDescent="0.3">
      <c r="A53" s="89"/>
      <c r="B53" s="89"/>
      <c r="C53" s="90" t="s">
        <v>45</v>
      </c>
      <c r="D53" s="91">
        <v>5386621566.185236</v>
      </c>
      <c r="E53" s="91">
        <v>489847020.34082299</v>
      </c>
      <c r="F53" s="91">
        <v>-29670807.698158942</v>
      </c>
      <c r="G53" s="91">
        <v>5846797778.8278999</v>
      </c>
      <c r="H53" s="102"/>
      <c r="I53" s="91">
        <v>-1116226651.0751412</v>
      </c>
      <c r="J53" s="91">
        <v>-244630195.90175331</v>
      </c>
      <c r="K53" s="91">
        <v>3877294.7976054079</v>
      </c>
      <c r="L53" s="91">
        <v>-1356979552.1792891</v>
      </c>
      <c r="M53" s="91">
        <v>4489818226.6486111</v>
      </c>
      <c r="O53" s="55">
        <v>0</v>
      </c>
    </row>
    <row r="54" spans="1:17" x14ac:dyDescent="0.3">
      <c r="A54" s="20"/>
      <c r="B54" s="20"/>
      <c r="C54" s="133" t="s">
        <v>67</v>
      </c>
      <c r="D54" s="134"/>
      <c r="E54" s="134"/>
      <c r="F54" s="134"/>
      <c r="G54" s="134"/>
      <c r="H54" s="134"/>
      <c r="I54" s="134"/>
      <c r="J54" s="51">
        <v>0</v>
      </c>
      <c r="K54" s="27"/>
      <c r="N54" s="126">
        <v>0</v>
      </c>
      <c r="O54" s="124"/>
      <c r="Q54" s="55"/>
    </row>
    <row r="55" spans="1:17" x14ac:dyDescent="0.3">
      <c r="A55" s="20"/>
      <c r="B55" s="20"/>
      <c r="C55" s="133" t="s">
        <v>68</v>
      </c>
      <c r="D55" s="134"/>
      <c r="E55" s="134"/>
      <c r="F55" s="134"/>
      <c r="G55" s="134"/>
      <c r="H55" s="134"/>
      <c r="I55" s="134"/>
      <c r="J55" s="24">
        <v>-244630195.90175331</v>
      </c>
      <c r="K55" s="27"/>
      <c r="N55" s="28"/>
      <c r="O55" s="124"/>
      <c r="Q55" s="55"/>
    </row>
    <row r="57" spans="1:17" x14ac:dyDescent="0.3">
      <c r="A57" s="3"/>
      <c r="B57" s="3"/>
      <c r="I57" s="30" t="s">
        <v>69</v>
      </c>
    </row>
    <row r="58" spans="1:17" x14ac:dyDescent="0.3">
      <c r="A58" s="20">
        <v>10</v>
      </c>
      <c r="B58" s="20"/>
      <c r="C58" s="21" t="s">
        <v>65</v>
      </c>
      <c r="I58" s="69" t="s">
        <v>65</v>
      </c>
      <c r="J58" s="121">
        <v>-1759520.5649999999</v>
      </c>
      <c r="M58" s="35"/>
    </row>
    <row r="59" spans="1:17" x14ac:dyDescent="0.3">
      <c r="A59" s="20">
        <v>8</v>
      </c>
      <c r="B59" s="20"/>
      <c r="C59" s="21" t="s">
        <v>31</v>
      </c>
      <c r="I59" s="125" t="s">
        <v>31</v>
      </c>
      <c r="J59" s="121">
        <v>0</v>
      </c>
    </row>
    <row r="60" spans="1:17" x14ac:dyDescent="0.3">
      <c r="A60" s="3"/>
      <c r="B60" s="3"/>
      <c r="I60" s="32" t="s">
        <v>66</v>
      </c>
      <c r="J60" s="123">
        <v>-242870675.33675331</v>
      </c>
      <c r="L60" s="33"/>
      <c r="N60" s="55"/>
    </row>
    <row r="61" spans="1:17" s="87" customFormat="1" x14ac:dyDescent="0.3">
      <c r="A61" s="88"/>
      <c r="B61" s="88"/>
      <c r="C61" s="68"/>
      <c r="D61" s="68"/>
      <c r="E61" s="68"/>
      <c r="F61" s="68"/>
      <c r="G61" s="68"/>
      <c r="H61" s="68"/>
      <c r="I61" s="68"/>
      <c r="J61" s="116"/>
      <c r="L61" s="116"/>
      <c r="M61" s="101"/>
      <c r="O61" s="119"/>
    </row>
    <row r="62" spans="1:17" s="87" customFormat="1" x14ac:dyDescent="0.3">
      <c r="A62" s="88"/>
      <c r="B62" s="88"/>
      <c r="C62" s="68"/>
      <c r="D62" s="68"/>
      <c r="E62" s="68"/>
      <c r="F62" s="68"/>
      <c r="G62" s="68"/>
      <c r="H62" s="68"/>
      <c r="I62" s="68"/>
      <c r="J62" s="107"/>
      <c r="L62" s="100"/>
      <c r="M62" s="101"/>
      <c r="O62" s="119"/>
    </row>
    <row r="63" spans="1:17" s="87" customFormat="1" x14ac:dyDescent="0.3">
      <c r="A63" s="129" t="s">
        <v>71</v>
      </c>
      <c r="B63" s="130"/>
      <c r="C63" s="130"/>
    </row>
    <row r="64" spans="1:17" s="87" customFormat="1" x14ac:dyDescent="0.3">
      <c r="A64" s="130"/>
      <c r="B64" s="130"/>
      <c r="C64" s="130"/>
      <c r="E64" s="117"/>
    </row>
    <row r="65" spans="1:15" s="87" customFormat="1" x14ac:dyDescent="0.3">
      <c r="A65" s="130"/>
      <c r="B65" s="130"/>
      <c r="C65" s="130"/>
      <c r="J65" s="104"/>
      <c r="K65" s="118"/>
    </row>
    <row r="66" spans="1:15" s="87" customFormat="1" x14ac:dyDescent="0.3">
      <c r="A66" s="130"/>
      <c r="B66" s="130"/>
      <c r="C66" s="130"/>
      <c r="J66" s="104"/>
    </row>
    <row r="67" spans="1:15" s="87" customFormat="1" x14ac:dyDescent="0.3">
      <c r="A67" s="130"/>
      <c r="B67" s="130"/>
      <c r="C67" s="130"/>
      <c r="L67" s="119"/>
    </row>
    <row r="68" spans="1:15" x14ac:dyDescent="0.3">
      <c r="A68" s="135"/>
      <c r="B68" s="135"/>
      <c r="C68" s="135"/>
    </row>
    <row r="69" spans="1:15" x14ac:dyDescent="0.3">
      <c r="A69" s="135"/>
      <c r="B69" s="135"/>
      <c r="C69" s="135"/>
    </row>
    <row r="70" spans="1:15" s="56" customFormat="1" ht="15" customHeight="1" x14ac:dyDescent="0.3"/>
    <row r="71" spans="1:15" s="56" customFormat="1" ht="15" customHeight="1" x14ac:dyDescent="0.3">
      <c r="A71" s="57"/>
      <c r="B71" s="74"/>
      <c r="C71" s="71"/>
      <c r="D71" s="74"/>
      <c r="E71" s="74"/>
      <c r="F71" s="58"/>
      <c r="G71" s="58"/>
      <c r="H71" s="58"/>
      <c r="I71" s="58"/>
      <c r="J71" s="58"/>
      <c r="K71" s="58"/>
      <c r="L71" s="58"/>
      <c r="M71" s="58"/>
      <c r="N71" s="58"/>
      <c r="O71" s="58"/>
    </row>
  </sheetData>
  <mergeCells count="5">
    <mergeCell ref="A63:C69"/>
    <mergeCell ref="C54:I54"/>
    <mergeCell ref="C55:I55"/>
    <mergeCell ref="A9:N9"/>
    <mergeCell ref="A10:N10"/>
  </mergeCells>
  <printOptions horizontalCentered="1"/>
  <pageMargins left="0.19685039370078741" right="0.47244094488188981" top="1.7716535433070868" bottom="0.23622047244094491" header="0.39370078740157483" footer="0.23622047244094491"/>
  <pageSetup paperSize="17" scale="57" orientation="landscape" r:id="rId1"/>
  <headerFooter alignWithMargins="0">
    <oddHeader>&amp;R&amp;14Toronto Hydro-Electric System Limited
EB-2018-0165
Exhibit 2A
Tab 1
Schedule 2
ORIGINAL
Page &amp;P of &amp;N</oddHeader>
    <oddFooter>&amp;C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0A8DE22-3480-4931-AEB5-CEBDE0C73B7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5A3C2E6-4DA7-4F2A-AE3C-1407DD3A57C1}">
  <ds:schemaRefs>
    <ds:schemaRef ds:uri="http://schemas.microsoft.com/office/2006/metadata/properties"/>
    <ds:schemaRef ds:uri="http://www.w3.org/XML/1998/namespace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microsoft.com/sharepoint/v3/fields"/>
    <ds:schemaRef ds:uri="12f68b52-648b-46a0-8463-d3282342a499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D9E9E8E-E6D6-45C1-9FA7-909F71F8077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2</vt:i4>
      </vt:variant>
    </vt:vector>
  </HeadingPairs>
  <TitlesOfParts>
    <vt:vector size="18" baseType="lpstr">
      <vt:lpstr>2-BA 2015 MIFRS</vt:lpstr>
      <vt:lpstr>2-BA 2016 MIFRS</vt:lpstr>
      <vt:lpstr>2-BA 2017 MIFRS</vt:lpstr>
      <vt:lpstr>2-BA 2018 MIFRS</vt:lpstr>
      <vt:lpstr>2-BA 2019 MIFRS</vt:lpstr>
      <vt:lpstr>2-BA 2020 MIFRS</vt:lpstr>
      <vt:lpstr>'2-BA 2015 MIFRS'!Print_Area</vt:lpstr>
      <vt:lpstr>'2-BA 2016 MIFRS'!Print_Area</vt:lpstr>
      <vt:lpstr>'2-BA 2017 MIFRS'!Print_Area</vt:lpstr>
      <vt:lpstr>'2-BA 2018 MIFRS'!Print_Area</vt:lpstr>
      <vt:lpstr>'2-BA 2019 MIFRS'!Print_Area</vt:lpstr>
      <vt:lpstr>'2-BA 2020 MIFRS'!Print_Area</vt:lpstr>
      <vt:lpstr>'2-BA 2015 MIFRS'!Print_Titles</vt:lpstr>
      <vt:lpstr>'2-BA 2016 MIFRS'!Print_Titles</vt:lpstr>
      <vt:lpstr>'2-BA 2017 MIFRS'!Print_Titles</vt:lpstr>
      <vt:lpstr>'2-BA 2018 MIFRS'!Print_Titles</vt:lpstr>
      <vt:lpstr>'2-BA 2019 MIFRS'!Print_Titles</vt:lpstr>
      <vt:lpstr>'2-BA 2020 MIFRS'!Print_Titles</vt:lpstr>
    </vt:vector>
  </TitlesOfParts>
  <Company>Toronto Hydr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Toronto Hydro</dc:creator>
  <cp:lastModifiedBy>Elissar El-Hage</cp:lastModifiedBy>
  <cp:lastPrinted>2018-08-14T20:30:29Z</cp:lastPrinted>
  <dcterms:created xsi:type="dcterms:W3CDTF">2014-06-14T12:30:59Z</dcterms:created>
  <dcterms:modified xsi:type="dcterms:W3CDTF">2018-08-15T17:5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